   </c>
      <c r="F163" s="579">
        <f t="shared" si="55"/>
        <v>1567128.8895626152</v>
      </c>
      <c r="G163" s="579">
        <f t="shared" si="55"/>
        <v>1549182.5898046801</v>
      </c>
      <c r="H163" s="579">
        <f t="shared" si="55"/>
        <v>1132318.141835009</v>
      </c>
      <c r="I163" s="579">
        <f t="shared" si="55"/>
        <v>1294928.2644437396</v>
      </c>
      <c r="J163" s="579">
        <f t="shared" si="55"/>
        <v>1359496.2508350227</v>
      </c>
      <c r="K163" s="579">
        <f t="shared" si="55"/>
        <v>1374480.2038417542</v>
      </c>
      <c r="L163" s="579">
        <f t="shared" si="55"/>
        <v>1376614.8538847466</v>
      </c>
      <c r="M163" s="579">
        <f t="shared" si="55"/>
        <v>1383216.9733202946</v>
      </c>
      <c r="N163" s="579">
        <f t="shared" si="55"/>
        <v>1389440.4442017404</v>
      </c>
      <c r="O163" s="579">
        <f t="shared" si="55"/>
        <v>1395108.9135598715</v>
      </c>
      <c r="P163" s="579">
        <f t="shared" si="55"/>
        <v>1401489.5894669897</v>
      </c>
      <c r="Q163" s="579">
        <f t="shared" si="55"/>
        <v>1408502.9867831313</v>
      </c>
      <c r="R163" s="579">
        <f t="shared" si="55"/>
        <v>1415726.742016732</v>
      </c>
      <c r="S163" s="579">
        <f t="shared" si="55"/>
        <v>1422686.1884034106</v>
      </c>
      <c r="T163" s="579">
        <f t="shared" si="55"/>
        <v>1430301.4928682458</v>
      </c>
      <c r="U163" s="579">
        <f t="shared" si="55"/>
        <v>1438612.9767270505</v>
      </c>
      <c r="V163" s="579">
        <f t="shared" si="55"/>
        <v>1447643.6810327552</v>
      </c>
      <c r="W163" s="579">
        <f t="shared" si="55"/>
        <v>1456561.4218566949</v>
      </c>
      <c r="X163" s="579">
        <f t="shared" si="55"/>
        <v>1465085.045307446</v>
      </c>
      <c r="Y163" s="579">
        <f t="shared" si="55"/>
        <v>1474284.8746225061</v>
      </c>
      <c r="Z163" s="579">
        <f t="shared" si="55"/>
        <v>1483539.1843737031</v>
      </c>
      <c r="AA163" s="579">
        <f t="shared" si="55"/>
        <v>1494167.455378039</v>
      </c>
      <c r="AB163" s="579">
        <f t="shared" si="55"/>
        <v>1503241.6239124013</v>
      </c>
      <c r="AC163" s="579">
        <f t="shared" si="55"/>
        <v>1513425.3748743222</v>
      </c>
      <c r="AD163" s="579">
        <f t="shared" si="55"/>
        <v>1524689.248852198</v>
      </c>
      <c r="AE163" s="579">
        <f t="shared" si="55"/>
        <v>1534665.5293410837</v>
      </c>
      <c r="AF163" s="579">
        <f t="shared" si="55"/>
        <v>1544458.047567005</v>
      </c>
      <c r="AG163" s="579">
        <f t="shared" si="55"/>
        <v>1556536.0984561516</v>
      </c>
      <c r="AH163" s="451"/>
      <c r="AI163" s="451"/>
    </row>
    <row r="164" spans="1:35" s="450" customFormat="1" hidden="1" x14ac:dyDescent="0.25">
      <c r="A164" s="452">
        <v>7</v>
      </c>
      <c r="B164" s="450" t="s">
        <v>88</v>
      </c>
      <c r="C164" s="580">
        <v>5.8207133746097393E-2</v>
      </c>
      <c r="E164" s="579">
        <f t="shared" si="54"/>
        <v>359295.83754128811</v>
      </c>
      <c r="F164" s="579">
        <f t="shared" si="55"/>
        <v>371440.33868692868</v>
      </c>
      <c r="G164" s="579">
        <f t="shared" si="55"/>
        <v>367186.7130249546</v>
      </c>
      <c r="H164" s="579">
        <f t="shared" si="55"/>
        <v>268381.64806082769</v>
      </c>
      <c r="I164" s="579">
        <f t="shared" si="55"/>
        <v>306923.44217743509</v>
      </c>
      <c r="J164" s="579">
        <f t="shared" si="55"/>
        <v>322227.32362154842</v>
      </c>
      <c r="K164" s="579">
        <f t="shared" si="55"/>
        <v>325778.81489757408</v>
      </c>
      <c r="L164" s="579">
        <f t="shared" si="55"/>
        <v>326284.76890060981</v>
      </c>
      <c r="M164" s="579">
        <f t="shared" si="55"/>
        <v>327849.60092912015</v>
      </c>
      <c r="N164" s="579">
        <f t="shared" si="55"/>
        <v>329324.68581040116</v>
      </c>
      <c r="O164" s="579">
        <f t="shared" si="55"/>
        <v>330668.22442566359</v>
      </c>
      <c r="P164" s="579">
        <f t="shared" si="55"/>
        <v>332180.56998688477</v>
      </c>
      <c r="Q164" s="579">
        <f t="shared" si="55"/>
        <v>333842.88295412302</v>
      </c>
      <c r="R164" s="579">
        <f t="shared" si="55"/>
        <v>335555.0548810339</v>
      </c>
      <c r="S164" s="579">
        <f t="shared" si="55"/>
        <v>337204.58041793021</v>
      </c>
      <c r="T164" s="579">
        <f t="shared" si="55"/>
        <v>339009.55720603082</v>
      </c>
      <c r="U164" s="579">
        <f t="shared" si="55"/>
        <v>340979.54218944017</v>
      </c>
      <c r="V164" s="579">
        <f t="shared" si="55"/>
        <v>343119.99655042682</v>
      </c>
      <c r="W164" s="579">
        <f t="shared" si="55"/>
        <v>345233.67634666292</v>
      </c>
      <c r="X164" s="579">
        <f t="shared" si="55"/>
        <v>347253.94258160581</v>
      </c>
      <c r="Y164" s="579">
        <f t="shared" si="55"/>
        <v>349434.48289287626</v>
      </c>
      <c r="Z164" s="579">
        <f t="shared" si="55"/>
        <v>351627.9361379745</v>
      </c>
      <c r="AA164" s="579">
        <f t="shared" si="55"/>
        <v>354147.04519645718</v>
      </c>
      <c r="AB164" s="579">
        <f t="shared" si="55"/>
        <v>356297.80143364612</v>
      </c>
      <c r="AC164" s="579">
        <f t="shared" si="55"/>
        <v>358711.55050788791</v>
      </c>
      <c r="AD164" s="579">
        <f t="shared" si="55"/>
        <v>361381.30995979666</v>
      </c>
      <c r="AE164" s="579">
        <f t="shared" si="55"/>
        <v>363745.8844554284</v>
      </c>
      <c r="AF164" s="579">
        <f t="shared" si="55"/>
        <v>366066.90368406969</v>
      </c>
      <c r="AG164" s="579">
        <f t="shared" si="55"/>
        <v>368929.63906137145</v>
      </c>
      <c r="AH164" s="451"/>
      <c r="AI164" s="451"/>
    </row>
    <row r="165" spans="1:35" s="450" customFormat="1" hidden="1" x14ac:dyDescent="0.25">
      <c r="A165" s="452">
        <v>8</v>
      </c>
      <c r="B165" s="450" t="s">
        <v>89</v>
      </c>
      <c r="C165" s="580">
        <v>2.2974214130219391E-2</v>
      </c>
      <c r="E165" s="579">
        <f t="shared" si="54"/>
        <v>141813.19327243997</v>
      </c>
      <c r="F165" s="579">
        <f t="shared" si="55"/>
        <v>146606.59833927764</v>
      </c>
      <c r="G165" s="579">
        <f t="shared" si="55"/>
        <v>144927.702635286</v>
      </c>
      <c r="H165" s="579">
        <f t="shared" si="55"/>
        <v>105929.58378721126</v>
      </c>
      <c r="I165" s="579">
        <f t="shared" si="55"/>
        <v>121141.93619164717</v>
      </c>
      <c r="J165" s="579">
        <f t="shared" si="55"/>
        <v>127182.3409787</v>
      </c>
      <c r="K165" s="579">
        <f t="shared" si="55"/>
        <v>128584.10594814397</v>
      </c>
      <c r="L165" s="579">
        <f t="shared" si="55"/>
        <v>128783.80476266537</v>
      </c>
      <c r="M165" s="579">
        <f t="shared" si="55"/>
        <v>129401.44015865725</v>
      </c>
      <c r="N165" s="579">
        <f t="shared" si="55"/>
        <v>129983.65257390216</v>
      </c>
      <c r="O165" s="579">
        <f t="shared" si="55"/>
        <v>130513.9439978692</v>
      </c>
      <c r="P165" s="579">
        <f t="shared" si="55"/>
        <v>131110.86311286877</v>
      </c>
      <c r="Q165" s="579">
        <f t="shared" si="55"/>
        <v>131766.97399830353</v>
      </c>
      <c r="R165" s="579">
        <f t="shared" si="55"/>
        <v>132442.76409386442</v>
      </c>
      <c r="S165" s="579">
        <f t="shared" si="55"/>
        <v>133093.82781164217</v>
      </c>
      <c r="T165" s="579">
        <f t="shared" si="55"/>
        <v>133806.24776021385</v>
      </c>
      <c r="U165" s="579">
        <f t="shared" si="55"/>
        <v>134583.79604217503</v>
      </c>
      <c r="V165" s="579">
        <f t="shared" si="55"/>
        <v>135428.62817288557</v>
      </c>
      <c r="W165" s="579">
        <f t="shared" si="55"/>
        <v>136262.89244800466</v>
      </c>
      <c r="X165" s="579">
        <f t="shared" si="55"/>
        <v>137060.28661766247</v>
      </c>
      <c r="Y165" s="579">
        <f t="shared" si="55"/>
        <v>137920.94057546125</v>
      </c>
      <c r="Z165" s="579">
        <f t="shared" si="55"/>
        <v>138786.69123683771</v>
      </c>
      <c r="AA165" s="579">
        <f t="shared" si="55"/>
        <v>139780.97745576419</v>
      </c>
      <c r="AB165" s="579">
        <f t="shared" si="55"/>
        <v>140629.87571195769</v>
      </c>
      <c r="AC165" s="579">
        <f t="shared" si="55"/>
        <v>141582.5766013391</v>
      </c>
      <c r="AD165" s="579">
        <f t="shared" si="55"/>
        <v>142636.3241641701</v>
      </c>
      <c r="AE165" s="579">
        <f t="shared" si="55"/>
        <v>143569.6159669664</v>
      </c>
      <c r="AF165" s="579">
        <f t="shared" si="55"/>
        <v>144485.71661180767</v>
      </c>
      <c r="AG165" s="579">
        <f t="shared" si="55"/>
        <v>145615.63130307512</v>
      </c>
      <c r="AH165" s="451"/>
      <c r="AI165" s="451"/>
    </row>
    <row r="166" spans="1:35" s="450" customFormat="1" hidden="1" x14ac:dyDescent="0.25">
      <c r="A166" s="452">
        <v>9</v>
      </c>
      <c r="B166" s="450" t="s">
        <v>90</v>
      </c>
      <c r="C166" s="580">
        <v>2.5050677827977218E-5</v>
      </c>
      <c r="E166" s="579">
        <f t="shared" si="54"/>
        <v>154.63060439363264</v>
      </c>
      <c r="F166" s="579">
        <f t="shared" si="55"/>
        <v>159.85724872399945</v>
      </c>
      <c r="G166" s="579">
        <f t="shared" si="55"/>
        <v>158.02661046368357</v>
      </c>
      <c r="H166" s="579">
        <f t="shared" si="55"/>
        <v>115.50374958918377</v>
      </c>
      <c r="I166" s="579">
        <f t="shared" si="55"/>
        <v>132.09103030874149</v>
      </c>
      <c r="J166" s="579">
        <f t="shared" si="55"/>
        <v>138.67738113725562</v>
      </c>
      <c r="K166" s="579">
        <f t="shared" si="55"/>
        <v>140.20584093314028</v>
      </c>
      <c r="L166" s="579">
        <f t="shared" si="55"/>
        <v>140.42358899785535</v>
      </c>
      <c r="M166" s="579">
        <f t="shared" si="55"/>
        <v>141.09704773870499</v>
      </c>
      <c r="N166" s="579">
        <f t="shared" si="55"/>
        <v>141.73188188620099</v>
      </c>
      <c r="O166" s="579">
        <f t="shared" si="55"/>
        <v>142.31010230068142</v>
      </c>
      <c r="P166" s="579">
        <f t="shared" si="55"/>
        <v>142.96097237416726</v>
      </c>
      <c r="Q166" s="579">
        <f t="shared" si="55"/>
        <v>143.67638411000706</v>
      </c>
      <c r="R166" s="579">
        <f t="shared" si="55"/>
        <v>144.41325370943184</v>
      </c>
      <c r="S166" s="579">
        <f t="shared" si="55"/>
        <v>145.12316210268924</v>
      </c>
      <c r="T166" s="579">
        <f t="shared" si="55"/>
        <v>145.89997224769516</v>
      </c>
      <c r="U166" s="579">
        <f t="shared" si="55"/>
        <v>146.74779717858087</v>
      </c>
      <c r="V166" s="579">
        <f t="shared" si="55"/>
        <v>147.66898723127198</v>
      </c>
      <c r="W166" s="579">
        <f t="shared" si="55"/>
        <v>148.57865428064056</v>
      </c>
      <c r="X166" s="579">
        <f t="shared" si="55"/>
        <v>149.448118817394</v>
      </c>
      <c r="Y166" s="579">
        <f t="shared" si="55"/>
        <v>150.3865607112489</v>
      </c>
      <c r="Z166" s="579">
        <f t="shared" si="55"/>
        <v>151.33055996078025</v>
      </c>
      <c r="AA166" s="579">
        <f t="shared" si="55"/>
        <v>152.41471211492782</v>
      </c>
      <c r="AB166" s="579">
        <f t="shared" si="55"/>
        <v>153.34033579912008</v>
      </c>
      <c r="AC166" s="579">
        <f t="shared" si="55"/>
        <v>154.37914404348689</v>
      </c>
      <c r="AD166" s="579">
        <f t="shared" si="55"/>
        <v>155.52813179814416</v>
      </c>
      <c r="AE166" s="579">
        <f t="shared" si="55"/>
        <v>156.54577671687019</v>
      </c>
      <c r="AF166" s="579">
        <f t="shared" si="55"/>
        <v>157.54467670020998</v>
      </c>
      <c r="AG166" s="579">
        <f t="shared" si="55"/>
        <v>158.77671574814451</v>
      </c>
      <c r="AH166" s="451"/>
      <c r="AI166" s="451"/>
    </row>
    <row r="167" spans="1:35" s="450" customFormat="1" hidden="1" x14ac:dyDescent="0.25">
      <c r="A167" s="452">
        <v>10</v>
      </c>
      <c r="B167" s="450" t="s">
        <v>91</v>
      </c>
      <c r="C167" s="580">
        <v>5.5849238137733237E-2</v>
      </c>
      <c r="E167" s="579">
        <f t="shared" si="54"/>
        <v>344741.22845956322</v>
      </c>
      <c r="F167" s="579">
        <f t="shared" si="55"/>
        <v>356393.77159122587</v>
      </c>
      <c r="G167" s="579">
        <f t="shared" si="55"/>
        <v>352312.45479626697</v>
      </c>
      <c r="H167" s="579">
        <f t="shared" si="55"/>
        <v>257509.85505881291</v>
      </c>
      <c r="I167" s="579">
        <f t="shared" si="55"/>
        <v>294490.37100834138</v>
      </c>
      <c r="J167" s="579">
        <f t="shared" si="55"/>
        <v>309174.31203406194</v>
      </c>
      <c r="K167" s="579">
        <f t="shared" si="55"/>
        <v>312581.93699776556</v>
      </c>
      <c r="L167" s="579">
        <f t="shared" si="55"/>
        <v>313067.39545936137</v>
      </c>
      <c r="M167" s="579">
        <f t="shared" si="55"/>
        <v>314568.8381688933</v>
      </c>
      <c r="N167" s="579">
        <f t="shared" si="55"/>
        <v>315984.16927190538</v>
      </c>
      <c r="O167" s="579">
        <f t="shared" si="55"/>
        <v>317273.28287777951</v>
      </c>
      <c r="P167" s="579">
        <f t="shared" si="55"/>
        <v>318724.36527884082</v>
      </c>
      <c r="Q167" s="579">
        <f t="shared" si="55"/>
        <v>320319.34010051301</v>
      </c>
      <c r="R167" s="579">
        <f t="shared" si="55"/>
        <v>321962.15415997012</v>
      </c>
      <c r="S167" s="579">
        <f t="shared" si="55"/>
        <v>323544.85955354344</v>
      </c>
      <c r="T167" s="579">
        <f t="shared" si="55"/>
        <v>325276.71906944813</v>
      </c>
      <c r="U167" s="579">
        <f t="shared" si="55"/>
        <v>327166.9025123592</v>
      </c>
      <c r="V167" s="579">
        <f t="shared" si="55"/>
        <v>329220.64983912412</v>
      </c>
      <c r="W167" s="579">
        <f t="shared" si="55"/>
        <v>331248.70720408275</v>
      </c>
      <c r="X167" s="579">
        <f t="shared" ref="F167:AG168" si="57">$C167*X$10</f>
        <v>333187.13507014327</v>
      </c>
      <c r="Y167" s="579">
        <f t="shared" si="57"/>
        <v>335279.34451725829</v>
      </c>
      <c r="Z167" s="579">
        <f t="shared" si="57"/>
        <v>337383.94381197426</v>
      </c>
      <c r="AA167" s="579">
        <f t="shared" si="57"/>
        <v>339801.00702480687</v>
      </c>
      <c r="AB167" s="579">
        <f t="shared" si="57"/>
        <v>341864.63891211024</v>
      </c>
      <c r="AC167" s="579">
        <f t="shared" si="57"/>
        <v>344180.61013721977</v>
      </c>
      <c r="AD167" s="579">
        <f t="shared" si="57"/>
        <v>346742.22109113674</v>
      </c>
      <c r="AE167" s="579">
        <f t="shared" si="57"/>
        <v>349011.00973613345</v>
      </c>
      <c r="AF167" s="579">
        <f t="shared" si="57"/>
        <v>351238.00748160027</v>
      </c>
      <c r="AG167" s="579">
        <f t="shared" si="57"/>
        <v>353984.77715608128</v>
      </c>
      <c r="AH167" s="451"/>
      <c r="AI167" s="451"/>
    </row>
    <row r="168" spans="1:35" s="450" customFormat="1" ht="15.75" hidden="1" customHeight="1" x14ac:dyDescent="0.25">
      <c r="A168" s="452">
        <v>11</v>
      </c>
      <c r="B168" s="450" t="s">
        <v>92</v>
      </c>
      <c r="C168" s="580">
        <v>5.9446253125324866E-2</v>
      </c>
      <c r="E168" s="579">
        <f t="shared" si="54"/>
        <v>366944.56384887797</v>
      </c>
      <c r="F168" s="579">
        <f t="shared" si="57"/>
        <v>379347.59836924641</v>
      </c>
      <c r="G168" s="579">
        <f t="shared" si="57"/>
        <v>375003.42109185131</v>
      </c>
      <c r="H168" s="579">
        <f t="shared" si="57"/>
        <v>274094.98386244627</v>
      </c>
      <c r="I168" s="579">
        <f t="shared" si="57"/>
        <v>313457.25960950815</v>
      </c>
      <c r="J168" s="579">
        <f t="shared" si="57"/>
        <v>329086.93163725547</v>
      </c>
      <c r="K168" s="579">
        <f t="shared" si="57"/>
        <v>332714.02742053068</v>
      </c>
      <c r="L168" s="579">
        <f t="shared" si="57"/>
        <v>333230.75222380704</v>
      </c>
      <c r="M168" s="579">
        <f t="shared" si="57"/>
        <v>334828.89655558631</v>
      </c>
      <c r="N168" s="579">
        <f t="shared" si="57"/>
        <v>336335.38319374429</v>
      </c>
      <c r="O168" s="579">
        <f t="shared" si="57"/>
        <v>337707.52319560258</v>
      </c>
      <c r="P168" s="579">
        <f t="shared" si="57"/>
        <v>339252.06372284243</v>
      </c>
      <c r="Q168" s="579">
        <f t="shared" si="57"/>
        <v>340949.76417748095</v>
      </c>
      <c r="R168" s="579">
        <f t="shared" si="57"/>
        <v>342698.38499439316</v>
      </c>
      <c r="S168" s="579">
        <f t="shared" si="57"/>
        <v>344383.02579857293</v>
      </c>
      <c r="T168" s="579">
        <f t="shared" si="57"/>
        <v>346226.42711599235</v>
      </c>
      <c r="U168" s="579">
        <f t="shared" si="57"/>
        <v>348238.34933995333</v>
      </c>
      <c r="V168" s="579">
        <f t="shared" si="57"/>
        <v>350424.36991092755</v>
      </c>
      <c r="W168" s="579">
        <f t="shared" si="57"/>
        <v>352583.04593749554</v>
      </c>
      <c r="X168" s="579">
        <f t="shared" si="57"/>
        <v>354646.31980538316</v>
      </c>
      <c r="Y168" s="579">
        <f t="shared" si="57"/>
        <v>356873.27968042507</v>
      </c>
      <c r="Z168" s="579">
        <f t="shared" si="57"/>
        <v>359113.42738114257</v>
      </c>
      <c r="AA168" s="579">
        <f t="shared" si="57"/>
        <v>361686.16348929872</v>
      </c>
      <c r="AB168" s="579">
        <f t="shared" si="57"/>
        <v>363882.70524386293</v>
      </c>
      <c r="AC168" s="579">
        <f t="shared" si="57"/>
        <v>366347.8384537251</v>
      </c>
      <c r="AD168" s="579">
        <f t="shared" si="57"/>
        <v>369074.43201619439</v>
      </c>
      <c r="AE168" s="579">
        <f t="shared" si="57"/>
        <v>371489.34381401911</v>
      </c>
      <c r="AF168" s="579">
        <f t="shared" si="57"/>
        <v>373859.77313590283</v>
      </c>
      <c r="AG168" s="579">
        <f t="shared" si="57"/>
        <v>376783.45071487851</v>
      </c>
      <c r="AH168" s="451"/>
      <c r="AI168" s="451"/>
    </row>
    <row r="169" spans="1:35" s="450" customFormat="1" hidden="1" x14ac:dyDescent="0.25">
      <c r="B169" s="450" t="s">
        <v>67</v>
      </c>
      <c r="C169" s="452" t="s">
        <v>0</v>
      </c>
      <c r="E169" s="579">
        <f t="shared" ref="E169:AG169" si="58">SUM(E158:E168)</f>
        <v>6172711.3915032409</v>
      </c>
      <c r="F169" s="579">
        <f t="shared" si="58"/>
        <v>6381354.2220988097</v>
      </c>
      <c r="G169" s="579">
        <f t="shared" si="58"/>
        <v>6308276.8278308026</v>
      </c>
      <c r="H169" s="579">
        <f t="shared" si="58"/>
        <v>4610803.3635795005</v>
      </c>
      <c r="I169" s="579">
        <f t="shared" si="58"/>
        <v>5272952.3414819119</v>
      </c>
      <c r="J169" s="579">
        <f t="shared" si="58"/>
        <v>5535873.4038875904</v>
      </c>
      <c r="K169" s="579">
        <f t="shared" si="58"/>
        <v>5596888.1120076897</v>
      </c>
      <c r="L169" s="579">
        <f t="shared" si="58"/>
        <v>5605580.4143162454</v>
      </c>
      <c r="M169" s="579">
        <f t="shared" si="58"/>
        <v>5632464.2673390778</v>
      </c>
      <c r="N169" s="579">
        <f t="shared" si="58"/>
        <v>5657806.2621487752</v>
      </c>
      <c r="O169" s="579">
        <f t="shared" si="58"/>
        <v>5680888.2888488537</v>
      </c>
      <c r="P169" s="579">
        <f t="shared" si="58"/>
        <v>5706870.4230631599</v>
      </c>
      <c r="Q169" s="579">
        <f t="shared" si="58"/>
        <v>5735429.0010286951</v>
      </c>
      <c r="R169" s="579">
        <f t="shared" si="58"/>
        <v>5764844.157156799</v>
      </c>
      <c r="S169" s="579">
        <f t="shared" si="58"/>
        <v>5793183.0467522163</v>
      </c>
      <c r="T169" s="579">
        <f t="shared" si="58"/>
        <v>5824192.5926950565</v>
      </c>
      <c r="U169" s="579">
        <f t="shared" si="58"/>
        <v>5858036.9835218322</v>
      </c>
      <c r="V169" s="579">
        <f t="shared" si="58"/>
        <v>5894810.0424792329</v>
      </c>
      <c r="W169" s="579">
        <f t="shared" si="58"/>
        <v>5931123.1137508089</v>
      </c>
      <c r="X169" s="579">
        <f t="shared" si="58"/>
        <v>5965831.3377247872</v>
      </c>
      <c r="Y169" s="579">
        <f t="shared" si="58"/>
        <v>6003293.0743013052</v>
      </c>
      <c r="Z169" s="579">
        <f t="shared" si="58"/>
        <v>6040976.6554009384</v>
      </c>
      <c r="AA169" s="579">
        <f t="shared" si="58"/>
        <v>6084255.0114435349</v>
      </c>
      <c r="AB169" s="579">
        <f t="shared" si="58"/>
        <v>6121205.0568893515</v>
      </c>
      <c r="AC169" s="579">
        <f t="shared" si="58"/>
        <v>6162673.3257921059</v>
      </c>
      <c r="AD169" s="579">
        <f t="shared" si="58"/>
        <v>6208539.8593265396</v>
      </c>
      <c r="AE169" s="579">
        <f t="shared" si="58"/>
        <v>6249163.3077503396</v>
      </c>
      <c r="AF169" s="579">
        <f t="shared" si="58"/>
        <v>6289038.4756080396</v>
      </c>
      <c r="AG169" s="579">
        <f t="shared" si="58"/>
        <v>6338220.3403222384</v>
      </c>
      <c r="AH169" s="451"/>
      <c r="AI169" s="451"/>
    </row>
    <row r="170" spans="1:35" s="450" customFormat="1" hidden="1" x14ac:dyDescent="0.25">
      <c r="E170" s="451"/>
      <c r="F170" s="451"/>
      <c r="G170" s="451"/>
      <c r="H170" s="451"/>
      <c r="I170" s="451"/>
      <c r="J170" s="451"/>
      <c r="K170" s="451"/>
      <c r="L170" s="451"/>
      <c r="M170" s="451"/>
      <c r="N170" s="451"/>
      <c r="O170" s="451"/>
      <c r="P170" s="451"/>
      <c r="Q170" s="451"/>
      <c r="R170" s="451"/>
      <c r="S170" s="451"/>
      <c r="T170" s="451"/>
      <c r="U170" s="451"/>
      <c r="V170" s="451"/>
      <c r="W170" s="451"/>
      <c r="X170" s="451"/>
      <c r="Y170" s="451"/>
      <c r="Z170" s="451"/>
      <c r="AA170" s="451"/>
      <c r="AB170" s="451"/>
      <c r="AC170" s="451"/>
      <c r="AD170" s="451"/>
      <c r="AE170" s="451"/>
      <c r="AF170" s="451"/>
      <c r="AG170" s="451"/>
      <c r="AH170" s="451"/>
      <c r="AI170" s="451"/>
    </row>
    <row r="171" spans="1:35" s="450" customFormat="1" hidden="1" x14ac:dyDescent="0.25">
      <c r="E171" s="451"/>
      <c r="F171" s="451"/>
      <c r="G171" s="451"/>
      <c r="H171" s="451"/>
      <c r="I171" s="451"/>
      <c r="J171" s="451"/>
      <c r="K171" s="451"/>
      <c r="L171" s="451"/>
      <c r="M171" s="451"/>
      <c r="N171" s="451"/>
      <c r="O171" s="451"/>
      <c r="P171" s="451"/>
      <c r="Q171" s="451"/>
      <c r="R171" s="451"/>
      <c r="S171" s="451"/>
      <c r="T171" s="451"/>
      <c r="U171" s="451"/>
      <c r="V171" s="451"/>
      <c r="W171" s="451"/>
      <c r="X171" s="451"/>
      <c r="Y171" s="451"/>
      <c r="Z171" s="451"/>
      <c r="AA171" s="451"/>
      <c r="AB171" s="451"/>
      <c r="AC171" s="451"/>
      <c r="AD171" s="451"/>
      <c r="AE171" s="451"/>
      <c r="AF171" s="451"/>
      <c r="AG171" s="451"/>
      <c r="AH171" s="451"/>
      <c r="AI171" s="451"/>
    </row>
    <row r="172" spans="1:35" s="450" customFormat="1" hidden="1" x14ac:dyDescent="0.25">
      <c r="B172" s="581" t="s">
        <v>52</v>
      </c>
      <c r="E172" s="451"/>
      <c r="F172" s="451"/>
      <c r="G172" s="451"/>
      <c r="H172" s="451"/>
      <c r="I172" s="451"/>
      <c r="J172" s="451"/>
      <c r="K172" s="451"/>
      <c r="L172" s="451"/>
      <c r="M172" s="451"/>
      <c r="N172" s="451"/>
      <c r="O172" s="451"/>
      <c r="P172" s="451"/>
      <c r="Q172" s="451"/>
      <c r="R172" s="451"/>
      <c r="S172" s="451"/>
      <c r="T172" s="451"/>
      <c r="U172" s="451"/>
      <c r="V172" s="451"/>
      <c r="W172" s="451"/>
      <c r="X172" s="451"/>
      <c r="Y172" s="451"/>
      <c r="Z172" s="451"/>
      <c r="AA172" s="451"/>
      <c r="AB172" s="451"/>
      <c r="AC172" s="451"/>
      <c r="AD172" s="451"/>
      <c r="AE172" s="451"/>
      <c r="AF172" s="451"/>
      <c r="AG172" s="451"/>
      <c r="AH172" s="451"/>
      <c r="AI172" s="451"/>
    </row>
    <row r="173" spans="1:35" s="450" customFormat="1" hidden="1" x14ac:dyDescent="0.25">
      <c r="B173" s="450" t="s">
        <v>80</v>
      </c>
      <c r="C173" s="451" t="s">
        <v>81</v>
      </c>
      <c r="E173" s="451">
        <v>2017</v>
      </c>
      <c r="F173" s="451">
        <v>2018</v>
      </c>
      <c r="G173" s="451">
        <v>2019</v>
      </c>
      <c r="H173" s="451">
        <v>2020</v>
      </c>
      <c r="I173" s="451">
        <v>2021</v>
      </c>
      <c r="J173" s="451">
        <v>2022</v>
      </c>
      <c r="K173" s="451">
        <v>2023</v>
      </c>
      <c r="L173" s="451">
        <v>2024</v>
      </c>
      <c r="M173" s="451">
        <v>2025</v>
      </c>
      <c r="N173" s="451">
        <v>2026</v>
      </c>
      <c r="O173" s="451">
        <v>2027</v>
      </c>
      <c r="P173" s="451">
        <v>2028</v>
      </c>
      <c r="Q173" s="451">
        <v>2029</v>
      </c>
      <c r="R173" s="451">
        <v>2030</v>
      </c>
      <c r="S173" s="451">
        <v>2031</v>
      </c>
      <c r="T173" s="451">
        <v>2032</v>
      </c>
      <c r="U173" s="451">
        <v>2033</v>
      </c>
      <c r="V173" s="451">
        <v>2034</v>
      </c>
      <c r="W173" s="451">
        <v>2035</v>
      </c>
      <c r="X173" s="451">
        <v>2036</v>
      </c>
      <c r="Y173" s="451">
        <v>2037</v>
      </c>
      <c r="Z173" s="451">
        <v>2038</v>
      </c>
      <c r="AA173" s="451">
        <v>2039</v>
      </c>
      <c r="AB173" s="451">
        <v>2040</v>
      </c>
      <c r="AC173" s="451">
        <v>2041</v>
      </c>
      <c r="AD173" s="451">
        <v>2042</v>
      </c>
      <c r="AE173" s="451">
        <v>2043</v>
      </c>
      <c r="AF173" s="451">
        <v>2044</v>
      </c>
      <c r="AG173" s="451">
        <v>2045</v>
      </c>
      <c r="AH173" s="451"/>
      <c r="AI173" s="451"/>
    </row>
    <row r="174" spans="1:35" s="450" customFormat="1" hidden="1" x14ac:dyDescent="0.25">
      <c r="A174" s="452">
        <v>1</v>
      </c>
      <c r="B174" s="450" t="s">
        <v>82</v>
      </c>
      <c r="C174" s="580">
        <v>7.7225963564417729E-2</v>
      </c>
      <c r="E174" s="579">
        <f t="shared" ref="E174:E184" si="59">$C174*E$12</f>
        <v>338210.97217261308</v>
      </c>
      <c r="F174" s="579">
        <f t="shared" ref="F174:AG183" si="60">$C174*F$12</f>
        <v>376351.25223388674</v>
      </c>
      <c r="G174" s="579">
        <f t="shared" si="60"/>
        <v>391687.65078306786</v>
      </c>
      <c r="H174" s="579">
        <f t="shared" si="60"/>
        <v>407364.09883653675</v>
      </c>
      <c r="I174" s="579">
        <f t="shared" si="60"/>
        <v>419114.93258770707</v>
      </c>
      <c r="J174" s="579">
        <f t="shared" si="60"/>
        <v>432835.63171005249</v>
      </c>
      <c r="K174" s="579">
        <f t="shared" si="60"/>
        <v>443240.05164340744</v>
      </c>
      <c r="L174" s="579">
        <f t="shared" si="60"/>
        <v>459443.3828174884</v>
      </c>
      <c r="M174" s="579">
        <f t="shared" si="60"/>
        <v>472050.49462120683</v>
      </c>
      <c r="N174" s="579">
        <f t="shared" si="60"/>
        <v>490574.23603977659</v>
      </c>
      <c r="O174" s="579">
        <f t="shared" si="60"/>
        <v>500966.88587405864</v>
      </c>
      <c r="P174" s="579">
        <f t="shared" si="60"/>
        <v>514648.72742011008</v>
      </c>
      <c r="Q174" s="579">
        <f t="shared" si="60"/>
        <v>528337.29933017492</v>
      </c>
      <c r="R174" s="579">
        <f t="shared" si="60"/>
        <v>542031.73926101741</v>
      </c>
      <c r="S174" s="579">
        <f t="shared" si="60"/>
        <v>562447.75204860314</v>
      </c>
      <c r="T174" s="579">
        <f t="shared" si="60"/>
        <v>576140.98696760414</v>
      </c>
      <c r="U174" s="579">
        <f t="shared" si="60"/>
        <v>589840.17591539631</v>
      </c>
      <c r="V174" s="579">
        <f t="shared" si="60"/>
        <v>603545.60890973313</v>
      </c>
      <c r="W174" s="579">
        <f t="shared" si="60"/>
        <v>617257.39674522867</v>
      </c>
      <c r="X174" s="579">
        <f t="shared" si="60"/>
        <v>657847.09701604838</v>
      </c>
      <c r="Y174" s="579">
        <f t="shared" si="60"/>
        <v>671553.08704103273</v>
      </c>
      <c r="Z174" s="579">
        <f t="shared" si="60"/>
        <v>685264.9023141152</v>
      </c>
      <c r="AA174" s="579">
        <f t="shared" si="60"/>
        <v>698976.68718998029</v>
      </c>
      <c r="AB174" s="579">
        <f t="shared" si="60"/>
        <v>712700.55828664056</v>
      </c>
      <c r="AC174" s="579">
        <f t="shared" si="60"/>
        <v>733129.4394890659</v>
      </c>
      <c r="AD174" s="579">
        <f t="shared" si="60"/>
        <v>746848.00172598101</v>
      </c>
      <c r="AE174" s="579">
        <f t="shared" si="60"/>
        <v>760575.66778197046</v>
      </c>
      <c r="AF174" s="579">
        <f t="shared" si="60"/>
        <v>774291.07730754942</v>
      </c>
      <c r="AG174" s="579">
        <f t="shared" si="60"/>
        <v>788004.27562635334</v>
      </c>
      <c r="AH174" s="451"/>
      <c r="AI174" s="451"/>
    </row>
    <row r="175" spans="1:35" s="450" customFormat="1" hidden="1" x14ac:dyDescent="0.25">
      <c r="A175" s="452">
        <v>2</v>
      </c>
      <c r="B175" s="450" t="s">
        <v>83</v>
      </c>
      <c r="C175" s="580">
        <v>7.5315324736975487E-3</v>
      </c>
      <c r="E175" s="579">
        <f t="shared" si="59"/>
        <v>32984.333277422658</v>
      </c>
      <c r="F175" s="579">
        <f t="shared" ref="F175:T175" si="61">$C175*F$12</f>
        <v>36703.99884815768</v>
      </c>
      <c r="G175" s="579">
        <f t="shared" si="61"/>
        <v>38199.695092936498</v>
      </c>
      <c r="H175" s="579">
        <f t="shared" si="61"/>
        <v>39728.55497551275</v>
      </c>
      <c r="I175" s="579">
        <f t="shared" si="61"/>
        <v>40874.565745791282</v>
      </c>
      <c r="J175" s="579">
        <f t="shared" si="61"/>
        <v>42212.689431558952</v>
      </c>
      <c r="K175" s="579">
        <f t="shared" si="61"/>
        <v>43227.389967249692</v>
      </c>
      <c r="L175" s="579">
        <f t="shared" si="61"/>
        <v>44807.634606319443</v>
      </c>
      <c r="M175" s="579">
        <f t="shared" si="61"/>
        <v>46037.154674010642</v>
      </c>
      <c r="N175" s="579">
        <f t="shared" si="61"/>
        <v>47843.699436795774</v>
      </c>
      <c r="O175" s="579">
        <f t="shared" si="61"/>
        <v>48857.252082848187</v>
      </c>
      <c r="P175" s="579">
        <f t="shared" si="61"/>
        <v>50191.586148076341</v>
      </c>
      <c r="Q175" s="579">
        <f t="shared" si="61"/>
        <v>51526.576598188374</v>
      </c>
      <c r="R175" s="579">
        <f t="shared" si="61"/>
        <v>52862.139332374347</v>
      </c>
      <c r="S175" s="579">
        <f t="shared" si="61"/>
        <v>54853.229584875575</v>
      </c>
      <c r="T175" s="579">
        <f t="shared" si="61"/>
        <v>56188.674799183558</v>
      </c>
      <c r="U175" s="579">
        <f t="shared" si="60"/>
        <v>57524.700685575408</v>
      </c>
      <c r="V175" s="579">
        <f t="shared" si="60"/>
        <v>58861.335528296804</v>
      </c>
      <c r="W175" s="579">
        <f t="shared" si="60"/>
        <v>60198.590132693447</v>
      </c>
      <c r="X175" s="579">
        <f t="shared" si="60"/>
        <v>64157.137641554611</v>
      </c>
      <c r="Y175" s="579">
        <f t="shared" si="60"/>
        <v>65493.826809197541</v>
      </c>
      <c r="Z175" s="579">
        <f t="shared" si="60"/>
        <v>66831.084089469863</v>
      </c>
      <c r="AA175" s="579">
        <f t="shared" si="60"/>
        <v>68168.338405225863</v>
      </c>
      <c r="AB175" s="579">
        <f t="shared" si="60"/>
        <v>69506.771440679237</v>
      </c>
      <c r="AC175" s="579">
        <f t="shared" si="60"/>
        <v>71499.116697064848</v>
      </c>
      <c r="AD175" s="579">
        <f t="shared" si="60"/>
        <v>72837.031981133565</v>
      </c>
      <c r="AE175" s="579">
        <f t="shared" si="60"/>
        <v>74175.835123453915</v>
      </c>
      <c r="AF175" s="579">
        <f t="shared" si="60"/>
        <v>75513.442936476451</v>
      </c>
      <c r="AG175" s="579">
        <f t="shared" si="60"/>
        <v>76850.835099543139</v>
      </c>
      <c r="AH175" s="451"/>
      <c r="AI175" s="451"/>
    </row>
    <row r="176" spans="1:35" s="450" customFormat="1" hidden="1" x14ac:dyDescent="0.25">
      <c r="A176" s="452">
        <v>3</v>
      </c>
      <c r="B176" s="450" t="s">
        <v>84</v>
      </c>
      <c r="C176" s="580">
        <v>8.150786497214435E-2</v>
      </c>
      <c r="E176" s="579">
        <f t="shared" si="59"/>
        <v>356963.55188819667</v>
      </c>
      <c r="F176" s="579">
        <f t="shared" si="60"/>
        <v>397218.57304621604</v>
      </c>
      <c r="G176" s="579">
        <f t="shared" si="60"/>
        <v>413405.31963258825</v>
      </c>
      <c r="H176" s="579">
        <f t="shared" si="60"/>
        <v>429950.97024294472</v>
      </c>
      <c r="I176" s="579">
        <f t="shared" si="60"/>
        <v>442353.3453832895</v>
      </c>
      <c r="J176" s="579">
        <f t="shared" si="60"/>
        <v>456834.80783153325</v>
      </c>
      <c r="K176" s="579">
        <f t="shared" si="60"/>
        <v>467816.11535946053</v>
      </c>
      <c r="L176" s="579">
        <f t="shared" si="60"/>
        <v>484917.86286092456</v>
      </c>
      <c r="M176" s="579">
        <f t="shared" si="60"/>
        <v>498223.99358636449</v>
      </c>
      <c r="N176" s="579">
        <f t="shared" si="60"/>
        <v>517774.80971913162</v>
      </c>
      <c r="O176" s="579">
        <f t="shared" si="60"/>
        <v>528743.69453840423</v>
      </c>
      <c r="P176" s="579">
        <f t="shared" si="60"/>
        <v>543184.14489776571</v>
      </c>
      <c r="Q176" s="579">
        <f t="shared" si="60"/>
        <v>557631.69879557332</v>
      </c>
      <c r="R176" s="579">
        <f t="shared" si="60"/>
        <v>572085.44607476622</v>
      </c>
      <c r="S176" s="579">
        <f t="shared" si="60"/>
        <v>593633.45320545149</v>
      </c>
      <c r="T176" s="579">
        <f t="shared" si="60"/>
        <v>608085.92865923827</v>
      </c>
      <c r="U176" s="579">
        <f t="shared" si="60"/>
        <v>622544.68827125838</v>
      </c>
      <c r="V176" s="579">
        <f t="shared" si="60"/>
        <v>637010.0381397045</v>
      </c>
      <c r="W176" s="579">
        <f t="shared" si="60"/>
        <v>651482.09520235297</v>
      </c>
      <c r="X176" s="579">
        <f t="shared" si="60"/>
        <v>694322.34809442738</v>
      </c>
      <c r="Y176" s="579">
        <f t="shared" si="60"/>
        <v>708788.2858788633</v>
      </c>
      <c r="Z176" s="579">
        <f t="shared" si="60"/>
        <v>723260.371900414</v>
      </c>
      <c r="AA176" s="579">
        <f t="shared" si="60"/>
        <v>737732.42583933112</v>
      </c>
      <c r="AB176" s="579">
        <f t="shared" si="60"/>
        <v>752217.23613643565</v>
      </c>
      <c r="AC176" s="579">
        <f t="shared" si="60"/>
        <v>773778.82518919406</v>
      </c>
      <c r="AD176" s="579">
        <f t="shared" si="60"/>
        <v>788258.03226941032</v>
      </c>
      <c r="AE176" s="579">
        <f t="shared" si="60"/>
        <v>802746.84794266429</v>
      </c>
      <c r="AF176" s="579">
        <f t="shared" si="60"/>
        <v>817222.72750506108</v>
      </c>
      <c r="AG176" s="579">
        <f t="shared" si="60"/>
        <v>831696.27325723483</v>
      </c>
      <c r="AH176" s="451"/>
      <c r="AI176" s="451"/>
    </row>
    <row r="177" spans="1:35" s="450" customFormat="1" hidden="1" x14ac:dyDescent="0.25">
      <c r="A177" s="452">
        <v>4</v>
      </c>
      <c r="B177" s="450" t="s">
        <v>85</v>
      </c>
      <c r="C177" s="580">
        <v>0.39650671084253258</v>
      </c>
      <c r="E177" s="579">
        <f t="shared" si="59"/>
        <v>1736500.4456714445</v>
      </c>
      <c r="F177" s="579">
        <f t="shared" si="60"/>
        <v>1932326.7753111385</v>
      </c>
      <c r="G177" s="579">
        <f t="shared" si="60"/>
        <v>2011069.5279325873</v>
      </c>
      <c r="H177" s="579">
        <f t="shared" si="60"/>
        <v>2091558.2207048035</v>
      </c>
      <c r="I177" s="579">
        <f t="shared" si="60"/>
        <v>2151891.3551233523</v>
      </c>
      <c r="J177" s="579">
        <f t="shared" si="60"/>
        <v>2222338.5082355719</v>
      </c>
      <c r="K177" s="579">
        <f t="shared" si="60"/>
        <v>2275758.6552377888</v>
      </c>
      <c r="L177" s="579">
        <f t="shared" si="60"/>
        <v>2358952.5611729082</v>
      </c>
      <c r="M177" s="579">
        <f t="shared" si="60"/>
        <v>2423682.1443829215</v>
      </c>
      <c r="N177" s="579">
        <f t="shared" si="60"/>
        <v>2518789.8962758207</v>
      </c>
      <c r="O177" s="579">
        <f t="shared" si="60"/>
        <v>2572149.6112283189</v>
      </c>
      <c r="P177" s="579">
        <f t="shared" si="60"/>
        <v>2642397.255146266</v>
      </c>
      <c r="Q177" s="579">
        <f t="shared" si="60"/>
        <v>2712679.4552468043</v>
      </c>
      <c r="R177" s="579">
        <f t="shared" si="60"/>
        <v>2782991.7839402445</v>
      </c>
      <c r="S177" s="579">
        <f t="shared" si="60"/>
        <v>2887815.1581694605</v>
      </c>
      <c r="T177" s="579">
        <f t="shared" si="60"/>
        <v>2958121.2998856227</v>
      </c>
      <c r="U177" s="579">
        <f t="shared" si="60"/>
        <v>3028458.0117916977</v>
      </c>
      <c r="V177" s="579">
        <f t="shared" si="60"/>
        <v>3098826.7829462877</v>
      </c>
      <c r="W177" s="579">
        <f t="shared" si="60"/>
        <v>3169228.1822099932</v>
      </c>
      <c r="X177" s="579">
        <f t="shared" si="60"/>
        <v>3377630.7427690746</v>
      </c>
      <c r="Y177" s="579">
        <f t="shared" si="60"/>
        <v>3448002.3739254014</v>
      </c>
      <c r="Z177" s="579">
        <f t="shared" si="60"/>
        <v>3518403.9140638448</v>
      </c>
      <c r="AA177" s="579">
        <f t="shared" si="60"/>
        <v>3588805.2981317113</v>
      </c>
      <c r="AB177" s="579">
        <f t="shared" si="60"/>
        <v>3659268.737335349</v>
      </c>
      <c r="AC177" s="579">
        <f t="shared" si="60"/>
        <v>3764158.1827743789</v>
      </c>
      <c r="AD177" s="579">
        <f t="shared" si="60"/>
        <v>3834594.3643250368</v>
      </c>
      <c r="AE177" s="579">
        <f t="shared" si="60"/>
        <v>3905077.2882559849</v>
      </c>
      <c r="AF177" s="579">
        <f t="shared" si="60"/>
        <v>3975497.2826184947</v>
      </c>
      <c r="AG177" s="579">
        <f t="shared" si="60"/>
        <v>4045905.9238261203</v>
      </c>
      <c r="AH177" s="451"/>
      <c r="AI177" s="451"/>
    </row>
    <row r="178" spans="1:35" s="450" customFormat="1" hidden="1" x14ac:dyDescent="0.25">
      <c r="A178" s="452">
        <v>5</v>
      </c>
      <c r="B178" s="450" t="s">
        <v>86</v>
      </c>
      <c r="C178" s="580">
        <v>0.20538201068373008</v>
      </c>
      <c r="E178" s="579">
        <f t="shared" si="59"/>
        <v>899470.15607216768</v>
      </c>
      <c r="F178" s="579">
        <f t="shared" si="60"/>
        <v>1000904.0138768791</v>
      </c>
      <c r="G178" s="579">
        <f t="shared" si="60"/>
        <v>1041691.0785542973</v>
      </c>
      <c r="H178" s="579">
        <f t="shared" si="60"/>
        <v>1083382.502953487</v>
      </c>
      <c r="I178" s="579">
        <f t="shared" si="60"/>
        <v>1114633.7784524641</v>
      </c>
      <c r="J178" s="579">
        <f t="shared" si="60"/>
        <v>1151123.899697545</v>
      </c>
      <c r="K178" s="579">
        <f t="shared" si="60"/>
        <v>1178794.3953091386</v>
      </c>
      <c r="L178" s="579">
        <f t="shared" si="60"/>
        <v>1221887.0623696304</v>
      </c>
      <c r="M178" s="579">
        <f t="shared" si="60"/>
        <v>1255415.6044771359</v>
      </c>
      <c r="N178" s="579">
        <f t="shared" si="60"/>
        <v>1304679.3893797081</v>
      </c>
      <c r="O178" s="579">
        <f t="shared" si="60"/>
        <v>1332318.5824797894</v>
      </c>
      <c r="P178" s="579">
        <f t="shared" si="60"/>
        <v>1368705.3622218161</v>
      </c>
      <c r="Q178" s="579">
        <f t="shared" si="60"/>
        <v>1405110.0413286407</v>
      </c>
      <c r="R178" s="579">
        <f t="shared" si="60"/>
        <v>1441530.326403334</v>
      </c>
      <c r="S178" s="579">
        <f t="shared" si="60"/>
        <v>1495826.5962447776</v>
      </c>
      <c r="T178" s="579">
        <f t="shared" si="60"/>
        <v>1532243.6765973349</v>
      </c>
      <c r="U178" s="579">
        <f t="shared" si="60"/>
        <v>1568676.5916555845</v>
      </c>
      <c r="V178" s="579">
        <f t="shared" si="60"/>
        <v>1605126.1127200907</v>
      </c>
      <c r="W178" s="579">
        <f t="shared" si="60"/>
        <v>1641592.5344484993</v>
      </c>
      <c r="X178" s="579">
        <f t="shared" si="60"/>
        <v>1749540.6113632938</v>
      </c>
      <c r="Y178" s="579">
        <f t="shared" si="60"/>
        <v>1785991.6138476378</v>
      </c>
      <c r="Z178" s="579">
        <f t="shared" si="60"/>
        <v>1822458.1085461529</v>
      </c>
      <c r="AA178" s="579">
        <f t="shared" si="60"/>
        <v>1858924.5224034414</v>
      </c>
      <c r="AB178" s="579">
        <f t="shared" si="60"/>
        <v>1895423.0794961639</v>
      </c>
      <c r="AC178" s="579">
        <f t="shared" si="60"/>
        <v>1949753.5728136518</v>
      </c>
      <c r="AD178" s="579">
        <f t="shared" si="60"/>
        <v>1986238.0110240898</v>
      </c>
      <c r="AE178" s="579">
        <f t="shared" si="60"/>
        <v>2022746.6607895549</v>
      </c>
      <c r="AF178" s="579">
        <f t="shared" si="60"/>
        <v>2059222.7143821332</v>
      </c>
      <c r="AG178" s="579">
        <f t="shared" si="60"/>
        <v>2095692.8872828747</v>
      </c>
      <c r="AH178" s="451"/>
      <c r="AI178" s="451"/>
    </row>
    <row r="179" spans="1:35" s="450" customFormat="1" hidden="1" x14ac:dyDescent="0.25">
      <c r="A179" s="452">
        <v>6</v>
      </c>
      <c r="B179" s="450" t="s">
        <v>87</v>
      </c>
      <c r="C179" s="580">
        <v>0.14957402267583572</v>
      </c>
      <c r="E179" s="579">
        <f t="shared" si="59"/>
        <v>655059.17033674102</v>
      </c>
      <c r="F179" s="579">
        <f t="shared" si="60"/>
        <v>728930.63598687889</v>
      </c>
      <c r="G179" s="579">
        <f t="shared" si="60"/>
        <v>758634.72407439607</v>
      </c>
      <c r="H179" s="579">
        <f t="shared" si="60"/>
        <v>788997.43226735014</v>
      </c>
      <c r="I179" s="579">
        <f t="shared" si="60"/>
        <v>811756.86954509176</v>
      </c>
      <c r="J179" s="579">
        <f t="shared" si="60"/>
        <v>838331.61289474426</v>
      </c>
      <c r="K179" s="579">
        <f t="shared" si="60"/>
        <v>858483.26748358505</v>
      </c>
      <c r="L179" s="579">
        <f t="shared" si="60"/>
        <v>889866.46184715466</v>
      </c>
      <c r="M179" s="579">
        <f t="shared" si="60"/>
        <v>914284.36924216209</v>
      </c>
      <c r="N179" s="579">
        <f t="shared" si="60"/>
        <v>950161.8175911404</v>
      </c>
      <c r="O179" s="579">
        <f t="shared" si="60"/>
        <v>970290.67542893568</v>
      </c>
      <c r="P179" s="579">
        <f t="shared" si="60"/>
        <v>996790.15802780609</v>
      </c>
      <c r="Q179" s="579">
        <f t="shared" si="60"/>
        <v>1023302.6762376692</v>
      </c>
      <c r="R179" s="579">
        <f t="shared" si="60"/>
        <v>1049826.5598411425</v>
      </c>
      <c r="S179" s="579">
        <f t="shared" si="60"/>
        <v>1089369.027408974</v>
      </c>
      <c r="T179" s="579">
        <f t="shared" si="60"/>
        <v>1115890.5771021899</v>
      </c>
      <c r="U179" s="579">
        <f t="shared" si="60"/>
        <v>1142423.6587724292</v>
      </c>
      <c r="V179" s="579">
        <f t="shared" si="60"/>
        <v>1168968.8341365035</v>
      </c>
      <c r="W179" s="579">
        <f t="shared" si="60"/>
        <v>1195526.3177854046</v>
      </c>
      <c r="X179" s="579">
        <f t="shared" si="60"/>
        <v>1274141.9085594676</v>
      </c>
      <c r="Y179" s="579">
        <f t="shared" si="60"/>
        <v>1300688.1628005267</v>
      </c>
      <c r="Z179" s="579">
        <f t="shared" si="60"/>
        <v>1327245.6995915326</v>
      </c>
      <c r="AA179" s="579">
        <f t="shared" si="60"/>
        <v>1353803.1775081151</v>
      </c>
      <c r="AB179" s="579">
        <f t="shared" si="60"/>
        <v>1380384.06445166</v>
      </c>
      <c r="AC179" s="579">
        <f t="shared" si="60"/>
        <v>1419951.4560280005</v>
      </c>
      <c r="AD179" s="579">
        <f t="shared" si="60"/>
        <v>1446522.060581126</v>
      </c>
      <c r="AE179" s="579">
        <f t="shared" si="60"/>
        <v>1473110.2977383367</v>
      </c>
      <c r="AF179" s="579">
        <f t="shared" si="60"/>
        <v>1499674.7960067992</v>
      </c>
      <c r="AG179" s="579">
        <f t="shared" si="60"/>
        <v>1526235.011530482</v>
      </c>
      <c r="AH179" s="451"/>
      <c r="AI179" s="451"/>
    </row>
    <row r="180" spans="1:35" s="450" customFormat="1" hidden="1" x14ac:dyDescent="0.25">
      <c r="A180" s="452">
        <v>7</v>
      </c>
      <c r="B180" s="450" t="s">
        <v>88</v>
      </c>
      <c r="C180" s="580">
        <v>3.8427827426417781E-2</v>
      </c>
      <c r="E180" s="579">
        <f t="shared" si="59"/>
        <v>168294.60290940889</v>
      </c>
      <c r="F180" s="579">
        <f t="shared" si="60"/>
        <v>187273.29909579322</v>
      </c>
      <c r="G180" s="579">
        <f t="shared" si="60"/>
        <v>194904.72834042922</v>
      </c>
      <c r="H180" s="579">
        <f t="shared" si="60"/>
        <v>202705.36704602992</v>
      </c>
      <c r="I180" s="579">
        <f t="shared" si="60"/>
        <v>208552.61052043259</v>
      </c>
      <c r="J180" s="579">
        <f t="shared" si="60"/>
        <v>215380.0637978978</v>
      </c>
      <c r="K180" s="579">
        <f t="shared" si="60"/>
        <v>220557.32847958009</v>
      </c>
      <c r="L180" s="579">
        <f t="shared" si="60"/>
        <v>228620.14550835424</v>
      </c>
      <c r="M180" s="579">
        <f t="shared" si="60"/>
        <v>234893.47502576106</v>
      </c>
      <c r="N180" s="579">
        <f t="shared" si="60"/>
        <v>244110.93383973389</v>
      </c>
      <c r="O180" s="579">
        <f t="shared" si="60"/>
        <v>249282.34169147082</v>
      </c>
      <c r="P180" s="579">
        <f t="shared" si="60"/>
        <v>256090.45934439846</v>
      </c>
      <c r="Q180" s="579">
        <f t="shared" si="60"/>
        <v>262901.92604283988</v>
      </c>
      <c r="R180" s="579">
        <f t="shared" si="60"/>
        <v>269716.31268270215</v>
      </c>
      <c r="S180" s="579">
        <f t="shared" si="60"/>
        <v>279875.37033541064</v>
      </c>
      <c r="T180" s="579">
        <f t="shared" si="60"/>
        <v>286689.15735844773</v>
      </c>
      <c r="U180" s="579">
        <f t="shared" si="60"/>
        <v>293505.90712070261</v>
      </c>
      <c r="V180" s="579">
        <f t="shared" si="60"/>
        <v>300325.76393571519</v>
      </c>
      <c r="W180" s="579">
        <f t="shared" si="60"/>
        <v>307148.78293515509</v>
      </c>
      <c r="X180" s="579">
        <f t="shared" si="60"/>
        <v>327346.31657934206</v>
      </c>
      <c r="Y180" s="579">
        <f t="shared" si="60"/>
        <v>334166.45057416061</v>
      </c>
      <c r="Z180" s="579">
        <f t="shared" si="60"/>
        <v>340989.48322661058</v>
      </c>
      <c r="AA180" s="579">
        <f t="shared" si="60"/>
        <v>347812.50075333117</v>
      </c>
      <c r="AB180" s="579">
        <f t="shared" si="60"/>
        <v>354641.53241293551</v>
      </c>
      <c r="AC180" s="579">
        <f t="shared" si="60"/>
        <v>364806.99342018802</v>
      </c>
      <c r="AD180" s="579">
        <f t="shared" si="60"/>
        <v>371633.38337826228</v>
      </c>
      <c r="AE180" s="579">
        <f t="shared" si="60"/>
        <v>378464.30341886525</v>
      </c>
      <c r="AF180" s="579">
        <f t="shared" si="60"/>
        <v>385289.12458010536</v>
      </c>
      <c r="AG180" s="579">
        <f t="shared" si="60"/>
        <v>392112.84543947241</v>
      </c>
      <c r="AH180" s="451"/>
      <c r="AI180" s="451"/>
    </row>
    <row r="181" spans="1:35" s="450" customFormat="1" hidden="1" x14ac:dyDescent="0.25">
      <c r="A181" s="452">
        <v>8</v>
      </c>
      <c r="B181" s="450" t="s">
        <v>89</v>
      </c>
      <c r="C181" s="580">
        <v>3.7258166361989063E-3</v>
      </c>
      <c r="E181" s="579">
        <f t="shared" si="59"/>
        <v>16317.207432635136</v>
      </c>
      <c r="F181" s="579">
        <f t="shared" si="60"/>
        <v>18157.309950009927</v>
      </c>
      <c r="G181" s="579">
        <f t="shared" si="60"/>
        <v>18897.224432349172</v>
      </c>
      <c r="H181" s="579">
        <f t="shared" si="60"/>
        <v>19653.544823293883</v>
      </c>
      <c r="I181" s="579">
        <f t="shared" si="60"/>
        <v>20220.471409360987</v>
      </c>
      <c r="J181" s="579">
        <f t="shared" si="60"/>
        <v>20882.435426264088</v>
      </c>
      <c r="K181" s="579">
        <f t="shared" si="60"/>
        <v>21384.403405535173</v>
      </c>
      <c r="L181" s="579">
        <f t="shared" si="60"/>
        <v>22166.143613928605</v>
      </c>
      <c r="M181" s="579">
        <f t="shared" si="60"/>
        <v>22774.38188930515</v>
      </c>
      <c r="N181" s="579">
        <f t="shared" si="60"/>
        <v>23668.071793017192</v>
      </c>
      <c r="O181" s="579">
        <f t="shared" si="60"/>
        <v>24169.471916234284</v>
      </c>
      <c r="P181" s="579">
        <f t="shared" si="60"/>
        <v>24829.561224198627</v>
      </c>
      <c r="Q181" s="579">
        <f t="shared" si="60"/>
        <v>25489.975242934466</v>
      </c>
      <c r="R181" s="579">
        <f t="shared" si="60"/>
        <v>26150.672368133801</v>
      </c>
      <c r="S181" s="579">
        <f t="shared" si="60"/>
        <v>27135.656129785235</v>
      </c>
      <c r="T181" s="579">
        <f t="shared" si="60"/>
        <v>27796.295118407714</v>
      </c>
      <c r="U181" s="579">
        <f t="shared" si="60"/>
        <v>28457.221363006025</v>
      </c>
      <c r="V181" s="579">
        <f t="shared" si="60"/>
        <v>29118.448855674531</v>
      </c>
      <c r="W181" s="579">
        <f t="shared" si="60"/>
        <v>29779.982941771166</v>
      </c>
      <c r="X181" s="579">
        <f t="shared" si="60"/>
        <v>31738.259323796487</v>
      </c>
      <c r="Y181" s="579">
        <f t="shared" si="60"/>
        <v>32399.51369076941</v>
      </c>
      <c r="Z181" s="579">
        <f t="shared" si="60"/>
        <v>33061.049100610202</v>
      </c>
      <c r="AA181" s="579">
        <f t="shared" si="60"/>
        <v>33722.583043917548</v>
      </c>
      <c r="AB181" s="579">
        <f t="shared" si="60"/>
        <v>34384.700094776148</v>
      </c>
      <c r="AC181" s="579">
        <f t="shared" si="60"/>
        <v>35370.304701437184</v>
      </c>
      <c r="AD181" s="579">
        <f t="shared" si="60"/>
        <v>36032.16562291851</v>
      </c>
      <c r="AE181" s="579">
        <f t="shared" si="60"/>
        <v>36694.465764048175</v>
      </c>
      <c r="AF181" s="579">
        <f t="shared" si="60"/>
        <v>37356.174580928877</v>
      </c>
      <c r="AG181" s="579">
        <f t="shared" si="60"/>
        <v>38017.776716706379</v>
      </c>
      <c r="AH181" s="451"/>
      <c r="AI181" s="451"/>
    </row>
    <row r="182" spans="1:35" s="450" customFormat="1" hidden="1" x14ac:dyDescent="0.25">
      <c r="A182" s="452">
        <v>9</v>
      </c>
      <c r="B182" s="450" t="s">
        <v>90</v>
      </c>
      <c r="C182" s="580">
        <v>4.0625647376015503E-6</v>
      </c>
      <c r="E182" s="579">
        <f t="shared" si="59"/>
        <v>17.791995152929069</v>
      </c>
      <c r="F182" s="579">
        <f t="shared" si="60"/>
        <v>19.798410478908515</v>
      </c>
      <c r="G182" s="579">
        <f t="shared" si="60"/>
        <v>20.605200178537643</v>
      </c>
      <c r="H182" s="579">
        <f t="shared" si="60"/>
        <v>21.429878591513884</v>
      </c>
      <c r="I182" s="579">
        <f t="shared" si="60"/>
        <v>22.048045340512775</v>
      </c>
      <c r="J182" s="579">
        <f t="shared" si="60"/>
        <v>22.769839227657798</v>
      </c>
      <c r="K182" s="579">
        <f t="shared" si="60"/>
        <v>23.317176257660513</v>
      </c>
      <c r="L182" s="579">
        <f t="shared" si="60"/>
        <v>24.169571991183371</v>
      </c>
      <c r="M182" s="579">
        <f t="shared" si="60"/>
        <v>24.83278427747701</v>
      </c>
      <c r="N182" s="579">
        <f t="shared" si="60"/>
        <v>25.807247984009571</v>
      </c>
      <c r="O182" s="579">
        <f t="shared" si="60"/>
        <v>26.353965833787857</v>
      </c>
      <c r="P182" s="579">
        <f t="shared" si="60"/>
        <v>27.073715571375473</v>
      </c>
      <c r="Q182" s="579">
        <f t="shared" si="60"/>
        <v>27.793819367860515</v>
      </c>
      <c r="R182" s="579">
        <f t="shared" si="60"/>
        <v>28.51423185863942</v>
      </c>
      <c r="S182" s="579">
        <f t="shared" si="60"/>
        <v>29.588240777467387</v>
      </c>
      <c r="T182" s="579">
        <f t="shared" si="60"/>
        <v>30.308589877148403</v>
      </c>
      <c r="U182" s="579">
        <f t="shared" si="60"/>
        <v>31.029252195678339</v>
      </c>
      <c r="V182" s="579">
        <f t="shared" si="60"/>
        <v>31.750242989790074</v>
      </c>
      <c r="W182" s="579">
        <f t="shared" si="60"/>
        <v>32.471568087967604</v>
      </c>
      <c r="X182" s="579">
        <f t="shared" si="60"/>
        <v>34.606838111403427</v>
      </c>
      <c r="Y182" s="579">
        <f t="shared" si="60"/>
        <v>35.327858208782644</v>
      </c>
      <c r="Z182" s="579">
        <f t="shared" si="60"/>
        <v>36.04918475034745</v>
      </c>
      <c r="AA182" s="579">
        <f t="shared" si="60"/>
        <v>36.770509692830061</v>
      </c>
      <c r="AB182" s="579">
        <f t="shared" si="60"/>
        <v>37.492470445500679</v>
      </c>
      <c r="AC182" s="579">
        <f t="shared" si="60"/>
        <v>38.56715632277556</v>
      </c>
      <c r="AD182" s="579">
        <f t="shared" si="60"/>
        <v>39.288837796491265</v>
      </c>
      <c r="AE182" s="579">
        <f t="shared" si="60"/>
        <v>40.010998187563786</v>
      </c>
      <c r="AF182" s="579">
        <f t="shared" si="60"/>
        <v>40.732513809106059</v>
      </c>
      <c r="AG182" s="579">
        <f t="shared" si="60"/>
        <v>41.453913107455222</v>
      </c>
      <c r="AH182" s="451"/>
      <c r="AI182" s="451"/>
    </row>
    <row r="183" spans="1:35" s="450" customFormat="1" hidden="1" x14ac:dyDescent="0.25">
      <c r="A183" s="452">
        <v>10</v>
      </c>
      <c r="B183" s="450" t="s">
        <v>91</v>
      </c>
      <c r="C183" s="580">
        <v>2.3551362053310917E-2</v>
      </c>
      <c r="E183" s="579">
        <f t="shared" si="59"/>
        <v>103143.14886333825</v>
      </c>
      <c r="F183" s="579">
        <f t="shared" si="60"/>
        <v>114774.67151554131</v>
      </c>
      <c r="G183" s="579">
        <f t="shared" si="60"/>
        <v>119451.76530828302</v>
      </c>
      <c r="H183" s="579">
        <f t="shared" si="60"/>
        <v>124232.56294131221</v>
      </c>
      <c r="I183" s="579">
        <f t="shared" si="60"/>
        <v>127816.17818324092</v>
      </c>
      <c r="J183" s="579">
        <f t="shared" si="60"/>
        <v>132000.53714414084</v>
      </c>
      <c r="K183" s="579">
        <f t="shared" si="60"/>
        <v>135173.54074934326</v>
      </c>
      <c r="L183" s="579">
        <f t="shared" si="60"/>
        <v>140115.02028986282</v>
      </c>
      <c r="M183" s="579">
        <f t="shared" si="60"/>
        <v>143959.77198775872</v>
      </c>
      <c r="N183" s="579">
        <f t="shared" si="60"/>
        <v>149608.89982760424</v>
      </c>
      <c r="O183" s="579">
        <f t="shared" si="60"/>
        <v>152778.31394227943</v>
      </c>
      <c r="P183" s="579">
        <f t="shared" si="60"/>
        <v>156950.82262892477</v>
      </c>
      <c r="Q183" s="579">
        <f t="shared" si="60"/>
        <v>161125.38385376212</v>
      </c>
      <c r="R183" s="579">
        <f t="shared" si="60"/>
        <v>165301.73463065538</v>
      </c>
      <c r="S183" s="579">
        <f t="shared" si="60"/>
        <v>171527.94258783266</v>
      </c>
      <c r="T183" s="579">
        <f t="shared" si="60"/>
        <v>175703.92587601038</v>
      </c>
      <c r="U183" s="579">
        <f t="shared" si="60"/>
        <v>179881.72494584063</v>
      </c>
      <c r="V183" s="579">
        <f t="shared" si="60"/>
        <v>184061.42824313615</v>
      </c>
      <c r="W183" s="579">
        <f t="shared" si="60"/>
        <v>188243.06955658595</v>
      </c>
      <c r="X183" s="579">
        <f t="shared" ref="F183:AG184" si="62">$C183*X$12</f>
        <v>200621.58427613426</v>
      </c>
      <c r="Y183" s="579">
        <f t="shared" si="62"/>
        <v>204801.45744933488</v>
      </c>
      <c r="Z183" s="579">
        <f t="shared" si="62"/>
        <v>208983.10713034027</v>
      </c>
      <c r="AA183" s="579">
        <f t="shared" si="62"/>
        <v>213164.74754120081</v>
      </c>
      <c r="AB183" s="579">
        <f t="shared" si="62"/>
        <v>217350.07384924751</v>
      </c>
      <c r="AC183" s="579">
        <f t="shared" si="62"/>
        <v>223580.20624689726</v>
      </c>
      <c r="AD183" s="579">
        <f t="shared" si="62"/>
        <v>227763.91352848997</v>
      </c>
      <c r="AE183" s="579">
        <f t="shared" si="62"/>
        <v>231950.39717348677</v>
      </c>
      <c r="AF183" s="579">
        <f t="shared" si="62"/>
        <v>236133.1429825034</v>
      </c>
      <c r="AG183" s="579">
        <f t="shared" si="62"/>
        <v>240315.2144466633</v>
      </c>
      <c r="AH183" s="451"/>
      <c r="AI183" s="451"/>
    </row>
    <row r="184" spans="1:35" s="450" customFormat="1" ht="15.75" hidden="1" customHeight="1" x14ac:dyDescent="0.25">
      <c r="A184" s="452">
        <v>11</v>
      </c>
      <c r="B184" s="450" t="s">
        <v>92</v>
      </c>
      <c r="C184" s="580">
        <v>1.6562826106976635E-2</v>
      </c>
      <c r="E184" s="579">
        <f t="shared" si="59"/>
        <v>72536.867926469364</v>
      </c>
      <c r="F184" s="579">
        <f t="shared" si="62"/>
        <v>80716.899578639364</v>
      </c>
      <c r="G184" s="579">
        <f t="shared" si="62"/>
        <v>84006.131471039</v>
      </c>
      <c r="H184" s="579">
        <f t="shared" si="62"/>
        <v>87368.294545483193</v>
      </c>
      <c r="I184" s="579">
        <f t="shared" si="62"/>
        <v>89888.522290783876</v>
      </c>
      <c r="J184" s="579">
        <f t="shared" si="62"/>
        <v>92831.231492981038</v>
      </c>
      <c r="K184" s="579">
        <f t="shared" si="62"/>
        <v>95062.690838339331</v>
      </c>
      <c r="L184" s="579">
        <f t="shared" si="62"/>
        <v>98537.855720758642</v>
      </c>
      <c r="M184" s="579">
        <f t="shared" si="62"/>
        <v>101241.73134598178</v>
      </c>
      <c r="N184" s="579">
        <f t="shared" si="62"/>
        <v>105214.55983274391</v>
      </c>
      <c r="O184" s="579">
        <f t="shared" si="62"/>
        <v>107443.49481848002</v>
      </c>
      <c r="P184" s="579">
        <f t="shared" si="62"/>
        <v>110377.87014888859</v>
      </c>
      <c r="Q184" s="579">
        <f t="shared" si="62"/>
        <v>113313.68895560545</v>
      </c>
      <c r="R184" s="579">
        <f t="shared" si="62"/>
        <v>116250.76628993719</v>
      </c>
      <c r="S184" s="579">
        <f t="shared" si="62"/>
        <v>120629.43447342359</v>
      </c>
      <c r="T184" s="579">
        <f t="shared" si="62"/>
        <v>123566.25336615529</v>
      </c>
      <c r="U184" s="579">
        <f t="shared" si="62"/>
        <v>126504.34923283404</v>
      </c>
      <c r="V184" s="579">
        <f t="shared" si="62"/>
        <v>129443.78427421968</v>
      </c>
      <c r="W184" s="579">
        <f t="shared" si="62"/>
        <v>132384.58225268233</v>
      </c>
      <c r="X184" s="579">
        <f t="shared" si="62"/>
        <v>141089.946566578</v>
      </c>
      <c r="Y184" s="579">
        <f t="shared" si="62"/>
        <v>144029.50107557955</v>
      </c>
      <c r="Z184" s="579">
        <f t="shared" si="62"/>
        <v>146970.30493864318</v>
      </c>
      <c r="AA184" s="579">
        <f t="shared" si="62"/>
        <v>149911.10228234722</v>
      </c>
      <c r="AB184" s="579">
        <f t="shared" si="62"/>
        <v>152854.49178501026</v>
      </c>
      <c r="AC184" s="579">
        <f t="shared" si="62"/>
        <v>157235.91988637173</v>
      </c>
      <c r="AD184" s="579">
        <f t="shared" si="62"/>
        <v>160178.17078594424</v>
      </c>
      <c r="AE184" s="579">
        <f t="shared" si="62"/>
        <v>163122.37420207047</v>
      </c>
      <c r="AF184" s="579">
        <f t="shared" si="62"/>
        <v>166063.94893255143</v>
      </c>
      <c r="AG184" s="579">
        <f t="shared" si="62"/>
        <v>169005.04942054176</v>
      </c>
      <c r="AH184" s="451"/>
      <c r="AI184" s="451"/>
    </row>
    <row r="185" spans="1:35" s="450" customFormat="1" hidden="1" x14ac:dyDescent="0.25">
      <c r="B185" s="450" t="s">
        <v>67</v>
      </c>
      <c r="C185" s="452" t="s">
        <v>0</v>
      </c>
      <c r="E185" s="579">
        <f t="shared" ref="E185:AG185" si="63">SUM(E174:E184)</f>
        <v>4379498.2485455899</v>
      </c>
      <c r="F185" s="579">
        <f t="shared" si="63"/>
        <v>4873377.2278536195</v>
      </c>
      <c r="G185" s="579">
        <f t="shared" si="63"/>
        <v>5071968.4508221531</v>
      </c>
      <c r="H185" s="579">
        <f t="shared" si="63"/>
        <v>5274962.9792153453</v>
      </c>
      <c r="I185" s="579">
        <f t="shared" si="63"/>
        <v>5427124.6772868559</v>
      </c>
      <c r="J185" s="579">
        <f t="shared" si="63"/>
        <v>5604794.1875015171</v>
      </c>
      <c r="K185" s="579">
        <f t="shared" si="63"/>
        <v>5739521.1556496844</v>
      </c>
      <c r="L185" s="579">
        <f t="shared" si="63"/>
        <v>5949338.300379321</v>
      </c>
      <c r="M185" s="579">
        <f t="shared" si="63"/>
        <v>6112587.9540168848</v>
      </c>
      <c r="N185" s="579">
        <f t="shared" si="63"/>
        <v>6352452.1209834563</v>
      </c>
      <c r="O185" s="579">
        <f t="shared" si="63"/>
        <v>6487026.6779666534</v>
      </c>
      <c r="P185" s="579">
        <f t="shared" si="63"/>
        <v>6664193.0209238222</v>
      </c>
      <c r="Q185" s="579">
        <f t="shared" si="63"/>
        <v>6841446.5154515598</v>
      </c>
      <c r="R185" s="579">
        <f t="shared" si="63"/>
        <v>7018775.9950561654</v>
      </c>
      <c r="S185" s="579">
        <f t="shared" si="63"/>
        <v>7283143.208429371</v>
      </c>
      <c r="T185" s="579">
        <f t="shared" si="63"/>
        <v>7460457.0843200721</v>
      </c>
      <c r="U185" s="579">
        <f t="shared" si="63"/>
        <v>7637848.0590065205</v>
      </c>
      <c r="V185" s="579">
        <f t="shared" si="63"/>
        <v>7815319.8879323518</v>
      </c>
      <c r="W185" s="579">
        <f t="shared" si="63"/>
        <v>7992874.0057784552</v>
      </c>
      <c r="X185" s="579">
        <f t="shared" si="63"/>
        <v>8518470.5590278283</v>
      </c>
      <c r="Y185" s="579">
        <f t="shared" si="63"/>
        <v>8695949.6009507123</v>
      </c>
      <c r="Z185" s="579">
        <f t="shared" si="63"/>
        <v>8873504.0740864817</v>
      </c>
      <c r="AA185" s="579">
        <f t="shared" si="63"/>
        <v>9051058.1536082942</v>
      </c>
      <c r="AB185" s="579">
        <f t="shared" si="63"/>
        <v>9228768.7377593443</v>
      </c>
      <c r="AC185" s="579">
        <f t="shared" si="63"/>
        <v>9493302.5844025705</v>
      </c>
      <c r="AD185" s="579">
        <f t="shared" si="63"/>
        <v>9670944.4240601882</v>
      </c>
      <c r="AE185" s="579">
        <f t="shared" si="63"/>
        <v>9848704.1491886228</v>
      </c>
      <c r="AF185" s="579">
        <f t="shared" si="63"/>
        <v>10026305.164346414</v>
      </c>
      <c r="AG185" s="579">
        <f t="shared" si="63"/>
        <v>10203877.546559101</v>
      </c>
      <c r="AH185" s="451"/>
      <c r="AI185" s="451"/>
    </row>
    <row r="186" spans="1:35" s="450" customFormat="1" hidden="1" x14ac:dyDescent="0.25">
      <c r="E186" s="451"/>
      <c r="F186" s="451"/>
      <c r="G186" s="451"/>
      <c r="H186" s="451"/>
      <c r="I186" s="451"/>
      <c r="J186" s="451"/>
      <c r="K186" s="451"/>
      <c r="L186" s="451"/>
      <c r="M186" s="451"/>
      <c r="N186" s="451"/>
      <c r="O186" s="451"/>
      <c r="P186" s="451"/>
      <c r="Q186" s="451"/>
      <c r="R186" s="451"/>
      <c r="S186" s="451"/>
      <c r="T186" s="451"/>
      <c r="U186" s="451"/>
      <c r="V186" s="451"/>
      <c r="W186" s="451"/>
      <c r="X186" s="451"/>
      <c r="Y186" s="451"/>
      <c r="Z186" s="451"/>
      <c r="AA186" s="451"/>
      <c r="AB186" s="451"/>
      <c r="AC186" s="451"/>
      <c r="AD186" s="451"/>
      <c r="AE186" s="451"/>
      <c r="AF186" s="451"/>
      <c r="AG186" s="451"/>
      <c r="AH186" s="451"/>
      <c r="AI186" s="451"/>
    </row>
    <row r="187" spans="1:35" s="450" customFormat="1" hidden="1" x14ac:dyDescent="0.25">
      <c r="E187" s="451"/>
      <c r="F187" s="451"/>
      <c r="G187" s="451"/>
      <c r="H187" s="451"/>
      <c r="I187" s="451"/>
      <c r="J187" s="451"/>
      <c r="K187" s="451"/>
      <c r="L187" s="451"/>
      <c r="M187" s="451"/>
      <c r="N187" s="451"/>
      <c r="O187" s="451"/>
      <c r="P187" s="451"/>
      <c r="Q187" s="451"/>
      <c r="R187" s="451"/>
      <c r="S187" s="451"/>
      <c r="T187" s="451"/>
      <c r="U187" s="451"/>
      <c r="V187" s="451"/>
      <c r="W187" s="451"/>
      <c r="X187" s="451"/>
      <c r="Y187" s="451"/>
      <c r="Z187" s="451"/>
      <c r="AA187" s="451"/>
      <c r="AB187" s="451"/>
      <c r="AC187" s="451"/>
      <c r="AD187" s="451"/>
      <c r="AE187" s="451"/>
      <c r="AF187" s="451"/>
      <c r="AG187" s="451"/>
      <c r="AH187" s="451"/>
      <c r="AI187" s="451"/>
    </row>
    <row r="188" spans="1:35" s="450" customFormat="1" hidden="1" x14ac:dyDescent="0.25">
      <c r="B188" s="581" t="s">
        <v>53</v>
      </c>
      <c r="E188" s="451"/>
      <c r="F188" s="451"/>
      <c r="G188" s="451"/>
      <c r="H188" s="451"/>
      <c r="I188" s="451"/>
      <c r="J188" s="451"/>
      <c r="K188" s="451"/>
      <c r="L188" s="451"/>
      <c r="M188" s="451"/>
      <c r="N188" s="451"/>
      <c r="O188" s="451"/>
      <c r="P188" s="451"/>
      <c r="Q188" s="451"/>
      <c r="R188" s="451"/>
      <c r="S188" s="451"/>
      <c r="T188" s="451"/>
      <c r="U188" s="451"/>
      <c r="V188" s="451"/>
      <c r="W188" s="451"/>
      <c r="X188" s="451"/>
      <c r="Y188" s="451"/>
      <c r="Z188" s="451"/>
      <c r="AA188" s="451"/>
      <c r="AB188" s="451"/>
      <c r="AC188" s="451"/>
      <c r="AD188" s="451"/>
      <c r="AE188" s="451"/>
      <c r="AF188" s="451"/>
      <c r="AG188" s="451"/>
      <c r="AH188" s="451"/>
      <c r="AI188" s="451"/>
    </row>
    <row r="189" spans="1:35" s="450" customFormat="1" hidden="1" x14ac:dyDescent="0.25">
      <c r="B189" s="450" t="s">
        <v>80</v>
      </c>
      <c r="C189" s="451" t="s">
        <v>81</v>
      </c>
      <c r="E189" s="451">
        <v>2017</v>
      </c>
      <c r="F189" s="451">
        <v>2018</v>
      </c>
      <c r="G189" s="451">
        <v>2019</v>
      </c>
      <c r="H189" s="451">
        <v>2020</v>
      </c>
      <c r="I189" s="451">
        <v>2021</v>
      </c>
      <c r="J189" s="451">
        <v>2022</v>
      </c>
      <c r="K189" s="451">
        <v>2023</v>
      </c>
      <c r="L189" s="451">
        <v>2024</v>
      </c>
      <c r="M189" s="451">
        <v>2025</v>
      </c>
      <c r="N189" s="451">
        <v>2026</v>
      </c>
      <c r="O189" s="451">
        <v>2027</v>
      </c>
      <c r="P189" s="451">
        <v>2028</v>
      </c>
      <c r="Q189" s="451">
        <v>2029</v>
      </c>
      <c r="R189" s="451">
        <v>2030</v>
      </c>
      <c r="S189" s="451">
        <v>2031</v>
      </c>
      <c r="T189" s="451">
        <v>2032</v>
      </c>
      <c r="U189" s="451">
        <v>2033</v>
      </c>
      <c r="V189" s="451">
        <v>2034</v>
      </c>
      <c r="W189" s="451">
        <v>2035</v>
      </c>
      <c r="X189" s="451">
        <v>2036</v>
      </c>
      <c r="Y189" s="451">
        <v>2037</v>
      </c>
      <c r="Z189" s="451">
        <v>2038</v>
      </c>
      <c r="AA189" s="451">
        <v>2039</v>
      </c>
      <c r="AB189" s="451">
        <v>2040</v>
      </c>
      <c r="AC189" s="451">
        <v>2041</v>
      </c>
      <c r="AD189" s="451">
        <v>2042</v>
      </c>
      <c r="AE189" s="451">
        <v>2043</v>
      </c>
      <c r="AF189" s="451">
        <v>2044</v>
      </c>
      <c r="AG189" s="451">
        <v>2045</v>
      </c>
      <c r="AH189" s="451"/>
      <c r="AI189" s="451"/>
    </row>
    <row r="190" spans="1:35" s="450" customFormat="1" hidden="1" x14ac:dyDescent="0.25">
      <c r="A190" s="452">
        <v>1</v>
      </c>
      <c r="B190" s="450" t="s">
        <v>82</v>
      </c>
      <c r="C190" s="580">
        <v>0</v>
      </c>
      <c r="E190" s="579">
        <f t="shared" ref="E190:E200" si="64">$C190*E$14</f>
        <v>0</v>
      </c>
      <c r="F190" s="579">
        <f t="shared" ref="F190:AG199" si="65">$C190*F$14</f>
        <v>0</v>
      </c>
      <c r="G190" s="579">
        <f t="shared" si="65"/>
        <v>0</v>
      </c>
      <c r="H190" s="579">
        <f t="shared" si="65"/>
        <v>0</v>
      </c>
      <c r="I190" s="579">
        <f t="shared" si="65"/>
        <v>0</v>
      </c>
      <c r="J190" s="579">
        <f t="shared" si="65"/>
        <v>0</v>
      </c>
      <c r="K190" s="579">
        <f t="shared" si="65"/>
        <v>0</v>
      </c>
      <c r="L190" s="579">
        <f t="shared" si="65"/>
        <v>0</v>
      </c>
      <c r="M190" s="579">
        <f t="shared" si="65"/>
        <v>0</v>
      </c>
      <c r="N190" s="579">
        <f t="shared" si="65"/>
        <v>0</v>
      </c>
      <c r="O190" s="579">
        <f t="shared" si="65"/>
        <v>0</v>
      </c>
      <c r="P190" s="579">
        <f t="shared" si="65"/>
        <v>0</v>
      </c>
      <c r="Q190" s="579">
        <f t="shared" si="65"/>
        <v>0</v>
      </c>
      <c r="R190" s="579">
        <f t="shared" si="65"/>
        <v>0</v>
      </c>
      <c r="S190" s="579">
        <f t="shared" si="65"/>
        <v>0</v>
      </c>
      <c r="T190" s="579">
        <f t="shared" si="65"/>
        <v>0</v>
      </c>
      <c r="U190" s="579">
        <f t="shared" si="65"/>
        <v>0</v>
      </c>
      <c r="V190" s="579">
        <f t="shared" si="65"/>
        <v>0</v>
      </c>
      <c r="W190" s="579">
        <f t="shared" si="65"/>
        <v>0</v>
      </c>
      <c r="X190" s="579">
        <f t="shared" si="65"/>
        <v>0</v>
      </c>
      <c r="Y190" s="579">
        <f t="shared" si="65"/>
        <v>0</v>
      </c>
      <c r="Z190" s="579">
        <f t="shared" si="65"/>
        <v>0</v>
      </c>
      <c r="AA190" s="579">
        <f t="shared" si="65"/>
        <v>0</v>
      </c>
      <c r="AB190" s="579">
        <f t="shared" si="65"/>
        <v>0</v>
      </c>
      <c r="AC190" s="579">
        <f t="shared" si="65"/>
        <v>0</v>
      </c>
      <c r="AD190" s="579">
        <f t="shared" si="65"/>
        <v>0</v>
      </c>
      <c r="AE190" s="579">
        <f t="shared" si="65"/>
        <v>0</v>
      </c>
      <c r="AF190" s="579">
        <f t="shared" si="65"/>
        <v>0</v>
      </c>
      <c r="AG190" s="579">
        <f t="shared" si="65"/>
        <v>0</v>
      </c>
      <c r="AH190" s="451"/>
      <c r="AI190" s="451"/>
    </row>
    <row r="191" spans="1:35" s="450" customFormat="1" hidden="1" x14ac:dyDescent="0.25">
      <c r="A191" s="452">
        <v>2</v>
      </c>
      <c r="B191" s="450" t="s">
        <v>83</v>
      </c>
      <c r="C191" s="580">
        <v>0</v>
      </c>
      <c r="E191" s="579">
        <f t="shared" si="64"/>
        <v>0</v>
      </c>
      <c r="F191" s="579">
        <f t="shared" ref="F191:T191" si="66">$C191*F$14</f>
        <v>0</v>
      </c>
      <c r="G191" s="579">
        <f t="shared" si="66"/>
        <v>0</v>
      </c>
      <c r="H191" s="579">
        <f t="shared" si="66"/>
        <v>0</v>
      </c>
      <c r="I191" s="579">
        <f t="shared" si="66"/>
        <v>0</v>
      </c>
      <c r="J191" s="579">
        <f t="shared" si="66"/>
        <v>0</v>
      </c>
      <c r="K191" s="579">
        <f t="shared" si="66"/>
        <v>0</v>
      </c>
      <c r="L191" s="579">
        <f t="shared" si="66"/>
        <v>0</v>
      </c>
      <c r="M191" s="579">
        <f t="shared" si="66"/>
        <v>0</v>
      </c>
      <c r="N191" s="579">
        <f t="shared" si="66"/>
        <v>0</v>
      </c>
      <c r="O191" s="579">
        <f t="shared" si="66"/>
        <v>0</v>
      </c>
      <c r="P191" s="579">
        <f t="shared" si="66"/>
        <v>0</v>
      </c>
      <c r="Q191" s="579">
        <f t="shared" si="66"/>
        <v>0</v>
      </c>
      <c r="R191" s="579">
        <f t="shared" si="66"/>
        <v>0</v>
      </c>
      <c r="S191" s="579">
        <f t="shared" si="66"/>
        <v>0</v>
      </c>
      <c r="T191" s="579">
        <f t="shared" si="66"/>
        <v>0</v>
      </c>
      <c r="U191" s="579">
        <f t="shared" si="65"/>
        <v>0</v>
      </c>
      <c r="V191" s="579">
        <f t="shared" si="65"/>
        <v>0</v>
      </c>
      <c r="W191" s="579">
        <f t="shared" si="65"/>
        <v>0</v>
      </c>
      <c r="X191" s="579">
        <f t="shared" si="65"/>
        <v>0</v>
      </c>
      <c r="Y191" s="579">
        <f t="shared" si="65"/>
        <v>0</v>
      </c>
      <c r="Z191" s="579">
        <f t="shared" si="65"/>
        <v>0</v>
      </c>
      <c r="AA191" s="579">
        <f t="shared" si="65"/>
        <v>0</v>
      </c>
      <c r="AB191" s="579">
        <f t="shared" si="65"/>
        <v>0</v>
      </c>
      <c r="AC191" s="579">
        <f t="shared" si="65"/>
        <v>0</v>
      </c>
      <c r="AD191" s="579">
        <f t="shared" si="65"/>
        <v>0</v>
      </c>
      <c r="AE191" s="579">
        <f t="shared" si="65"/>
        <v>0</v>
      </c>
      <c r="AF191" s="579">
        <f t="shared" si="65"/>
        <v>0</v>
      </c>
      <c r="AG191" s="579">
        <f t="shared" si="65"/>
        <v>0</v>
      </c>
      <c r="AH191" s="451"/>
      <c r="AI191" s="451"/>
    </row>
    <row r="192" spans="1:35" s="450" customFormat="1" hidden="1" x14ac:dyDescent="0.25">
      <c r="A192" s="452">
        <v>3</v>
      </c>
      <c r="B192" s="450" t="s">
        <v>84</v>
      </c>
      <c r="C192" s="580">
        <v>0</v>
      </c>
      <c r="E192" s="579">
        <f t="shared" si="64"/>
        <v>0</v>
      </c>
      <c r="F192" s="579">
        <f t="shared" si="65"/>
        <v>0</v>
      </c>
      <c r="G192" s="579">
        <f t="shared" si="65"/>
        <v>0</v>
      </c>
      <c r="H192" s="579">
        <f t="shared" si="65"/>
        <v>0</v>
      </c>
      <c r="I192" s="579">
        <f t="shared" si="65"/>
        <v>0</v>
      </c>
      <c r="J192" s="579">
        <f t="shared" si="65"/>
        <v>0</v>
      </c>
      <c r="K192" s="579">
        <f t="shared" si="65"/>
        <v>0</v>
      </c>
      <c r="L192" s="579">
        <f t="shared" si="65"/>
        <v>0</v>
      </c>
      <c r="M192" s="579">
        <f t="shared" si="65"/>
        <v>0</v>
      </c>
      <c r="N192" s="579">
        <f t="shared" si="65"/>
        <v>0</v>
      </c>
      <c r="O192" s="579">
        <f t="shared" si="65"/>
        <v>0</v>
      </c>
      <c r="P192" s="579">
        <f t="shared" si="65"/>
        <v>0</v>
      </c>
      <c r="Q192" s="579">
        <f t="shared" si="65"/>
        <v>0</v>
      </c>
      <c r="R192" s="579">
        <f t="shared" si="65"/>
        <v>0</v>
      </c>
      <c r="S192" s="579">
        <f t="shared" si="65"/>
        <v>0</v>
      </c>
      <c r="T192" s="579">
        <f t="shared" si="65"/>
        <v>0</v>
      </c>
      <c r="U192" s="579">
        <f t="shared" si="65"/>
        <v>0</v>
      </c>
      <c r="V192" s="579">
        <f t="shared" si="65"/>
        <v>0</v>
      </c>
      <c r="W192" s="579">
        <f t="shared" si="65"/>
        <v>0</v>
      </c>
      <c r="X192" s="579">
        <f t="shared" si="65"/>
        <v>0</v>
      </c>
      <c r="Y192" s="579">
        <f t="shared" si="65"/>
        <v>0</v>
      </c>
      <c r="Z192" s="579">
        <f t="shared" si="65"/>
        <v>0</v>
      </c>
      <c r="AA192" s="579">
        <f t="shared" si="65"/>
        <v>0</v>
      </c>
      <c r="AB192" s="579">
        <f t="shared" si="65"/>
        <v>0</v>
      </c>
      <c r="AC192" s="579">
        <f t="shared" si="65"/>
        <v>0</v>
      </c>
      <c r="AD192" s="579">
        <f t="shared" si="65"/>
        <v>0</v>
      </c>
      <c r="AE192" s="579">
        <f t="shared" si="65"/>
        <v>0</v>
      </c>
      <c r="AF192" s="579">
        <f t="shared" si="65"/>
        <v>0</v>
      </c>
      <c r="AG192" s="579">
        <f t="shared" si="65"/>
        <v>0</v>
      </c>
      <c r="AH192" s="451"/>
      <c r="AI192" s="451"/>
    </row>
    <row r="193" spans="1:35" s="450" customFormat="1" hidden="1" x14ac:dyDescent="0.25">
      <c r="A193" s="452">
        <v>4</v>
      </c>
      <c r="B193" s="450" t="s">
        <v>85</v>
      </c>
      <c r="C193" s="580">
        <v>0</v>
      </c>
      <c r="E193" s="579">
        <f t="shared" si="64"/>
        <v>0</v>
      </c>
      <c r="F193" s="579">
        <f t="shared" si="65"/>
        <v>0</v>
      </c>
      <c r="G193" s="579">
        <f t="shared" si="65"/>
        <v>0</v>
      </c>
      <c r="H193" s="579">
        <f t="shared" si="65"/>
        <v>0</v>
      </c>
      <c r="I193" s="579">
        <f t="shared" si="65"/>
        <v>0</v>
      </c>
      <c r="J193" s="579">
        <f t="shared" si="65"/>
        <v>0</v>
      </c>
      <c r="K193" s="579">
        <f t="shared" si="65"/>
        <v>0</v>
      </c>
      <c r="L193" s="579">
        <f t="shared" si="65"/>
        <v>0</v>
      </c>
      <c r="M193" s="579">
        <f t="shared" si="65"/>
        <v>0</v>
      </c>
      <c r="N193" s="579">
        <f t="shared" si="65"/>
        <v>0</v>
      </c>
      <c r="O193" s="579">
        <f t="shared" si="65"/>
        <v>0</v>
      </c>
      <c r="P193" s="579">
        <f t="shared" si="65"/>
        <v>0</v>
      </c>
      <c r="Q193" s="579">
        <f t="shared" si="65"/>
        <v>0</v>
      </c>
      <c r="R193" s="579">
        <f t="shared" si="65"/>
        <v>0</v>
      </c>
      <c r="S193" s="579">
        <f t="shared" si="65"/>
        <v>0</v>
      </c>
      <c r="T193" s="579">
        <f t="shared" si="65"/>
        <v>0</v>
      </c>
      <c r="U193" s="579">
        <f t="shared" si="65"/>
        <v>0</v>
      </c>
      <c r="V193" s="579">
        <f t="shared" si="65"/>
        <v>0</v>
      </c>
      <c r="W193" s="579">
        <f t="shared" si="65"/>
        <v>0</v>
      </c>
      <c r="X193" s="579">
        <f t="shared" si="65"/>
        <v>0</v>
      </c>
      <c r="Y193" s="579">
        <f t="shared" si="65"/>
        <v>0</v>
      </c>
      <c r="Z193" s="579">
        <f t="shared" si="65"/>
        <v>0</v>
      </c>
      <c r="AA193" s="579">
        <f t="shared" si="65"/>
        <v>0</v>
      </c>
      <c r="AB193" s="579">
        <f t="shared" si="65"/>
        <v>0</v>
      </c>
      <c r="AC193" s="579">
        <f t="shared" si="65"/>
        <v>0</v>
      </c>
      <c r="AD193" s="579">
        <f t="shared" si="65"/>
        <v>0</v>
      </c>
      <c r="AE193" s="579">
        <f t="shared" si="65"/>
        <v>0</v>
      </c>
      <c r="AF193" s="579">
        <f t="shared" si="65"/>
        <v>0</v>
      </c>
      <c r="AG193" s="579">
        <f t="shared" si="65"/>
        <v>0</v>
      </c>
      <c r="AH193" s="451"/>
      <c r="AI193" s="451"/>
    </row>
    <row r="194" spans="1:35" s="450" customFormat="1" hidden="1" x14ac:dyDescent="0.25">
      <c r="A194" s="452">
        <v>5</v>
      </c>
      <c r="B194" s="450" t="s">
        <v>86</v>
      </c>
      <c r="C194" s="580">
        <v>0.89299181783060766</v>
      </c>
      <c r="E194" s="579">
        <f t="shared" si="64"/>
        <v>408449.9300673175</v>
      </c>
      <c r="F194" s="579">
        <f t="shared" si="65"/>
        <v>416618.9286686639</v>
      </c>
      <c r="G194" s="579">
        <f t="shared" si="65"/>
        <v>424951.3072420372</v>
      </c>
      <c r="H194" s="579">
        <f t="shared" si="65"/>
        <v>433450.33338687796</v>
      </c>
      <c r="I194" s="579">
        <f t="shared" si="65"/>
        <v>442119.34005461546</v>
      </c>
      <c r="J194" s="579">
        <f t="shared" si="65"/>
        <v>450961.72685570776</v>
      </c>
      <c r="K194" s="579">
        <f t="shared" si="65"/>
        <v>459980.96139282198</v>
      </c>
      <c r="L194" s="579">
        <f t="shared" si="65"/>
        <v>469180.58062067837</v>
      </c>
      <c r="M194" s="579">
        <f t="shared" si="65"/>
        <v>478564.19223309198</v>
      </c>
      <c r="N194" s="579">
        <f t="shared" si="65"/>
        <v>488135.47607775382</v>
      </c>
      <c r="O194" s="579">
        <f t="shared" si="65"/>
        <v>497898.18559930887</v>
      </c>
      <c r="P194" s="579">
        <f t="shared" si="65"/>
        <v>507856.14931129501</v>
      </c>
      <c r="Q194" s="579">
        <f t="shared" si="65"/>
        <v>518013.27229752089</v>
      </c>
      <c r="R194" s="579">
        <f t="shared" si="65"/>
        <v>528373.53774347133</v>
      </c>
      <c r="S194" s="579">
        <f t="shared" si="65"/>
        <v>538941.00849834085</v>
      </c>
      <c r="T194" s="579">
        <f t="shared" si="65"/>
        <v>549719.82866830763</v>
      </c>
      <c r="U194" s="579">
        <f t="shared" si="65"/>
        <v>560714.22524167376</v>
      </c>
      <c r="V194" s="579">
        <f t="shared" si="65"/>
        <v>571928.50974650716</v>
      </c>
      <c r="W194" s="579">
        <f t="shared" si="65"/>
        <v>583367.07994143735</v>
      </c>
      <c r="X194" s="579">
        <f t="shared" si="65"/>
        <v>595034.42154026614</v>
      </c>
      <c r="Y194" s="579">
        <f t="shared" si="65"/>
        <v>606935.10997107148</v>
      </c>
      <c r="Z194" s="579">
        <f t="shared" si="65"/>
        <v>619073.81217049295</v>
      </c>
      <c r="AA194" s="579">
        <f t="shared" si="65"/>
        <v>631455.28841390274</v>
      </c>
      <c r="AB194" s="579">
        <f t="shared" si="65"/>
        <v>644084.39418218087</v>
      </c>
      <c r="AC194" s="579">
        <f t="shared" si="65"/>
        <v>656966.08206582454</v>
      </c>
      <c r="AD194" s="579">
        <f t="shared" si="65"/>
        <v>670105.40370714106</v>
      </c>
      <c r="AE194" s="579">
        <f t="shared" si="65"/>
        <v>683507.51178128389</v>
      </c>
      <c r="AF194" s="579">
        <f t="shared" si="65"/>
        <v>697177.66201690957</v>
      </c>
      <c r="AG194" s="579">
        <f t="shared" si="65"/>
        <v>711121.21525724791</v>
      </c>
      <c r="AH194" s="451"/>
      <c r="AI194" s="451"/>
    </row>
    <row r="195" spans="1:35" s="450" customFormat="1" hidden="1" x14ac:dyDescent="0.25">
      <c r="A195" s="452">
        <v>6</v>
      </c>
      <c r="B195" s="450" t="s">
        <v>87</v>
      </c>
      <c r="C195" s="580">
        <v>0</v>
      </c>
      <c r="E195" s="579">
        <f t="shared" si="64"/>
        <v>0</v>
      </c>
      <c r="F195" s="579">
        <f t="shared" si="65"/>
        <v>0</v>
      </c>
      <c r="G195" s="579">
        <f t="shared" si="65"/>
        <v>0</v>
      </c>
      <c r="H195" s="579">
        <f t="shared" si="65"/>
        <v>0</v>
      </c>
      <c r="I195" s="579">
        <f t="shared" si="65"/>
        <v>0</v>
      </c>
      <c r="J195" s="579">
        <f t="shared" si="65"/>
        <v>0</v>
      </c>
      <c r="K195" s="579">
        <f t="shared" si="65"/>
        <v>0</v>
      </c>
      <c r="L195" s="579">
        <f t="shared" si="65"/>
        <v>0</v>
      </c>
      <c r="M195" s="579">
        <f t="shared" si="65"/>
        <v>0</v>
      </c>
      <c r="N195" s="579">
        <f t="shared" si="65"/>
        <v>0</v>
      </c>
      <c r="O195" s="579">
        <f t="shared" si="65"/>
        <v>0</v>
      </c>
      <c r="P195" s="579">
        <f t="shared" si="65"/>
        <v>0</v>
      </c>
      <c r="Q195" s="579">
        <f t="shared" si="65"/>
        <v>0</v>
      </c>
      <c r="R195" s="579">
        <f t="shared" si="65"/>
        <v>0</v>
      </c>
      <c r="S195" s="579">
        <f t="shared" si="65"/>
        <v>0</v>
      </c>
      <c r="T195" s="579">
        <f t="shared" si="65"/>
        <v>0</v>
      </c>
      <c r="U195" s="579">
        <f t="shared" si="65"/>
        <v>0</v>
      </c>
      <c r="V195" s="579">
        <f t="shared" si="65"/>
        <v>0</v>
      </c>
      <c r="W195" s="579">
        <f t="shared" si="65"/>
        <v>0</v>
      </c>
      <c r="X195" s="579">
        <f t="shared" si="65"/>
        <v>0</v>
      </c>
      <c r="Y195" s="579">
        <f t="shared" si="65"/>
        <v>0</v>
      </c>
      <c r="Z195" s="579">
        <f t="shared" si="65"/>
        <v>0</v>
      </c>
      <c r="AA195" s="579">
        <f t="shared" si="65"/>
        <v>0</v>
      </c>
      <c r="AB195" s="579">
        <f t="shared" si="65"/>
        <v>0</v>
      </c>
      <c r="AC195" s="579">
        <f t="shared" si="65"/>
        <v>0</v>
      </c>
      <c r="AD195" s="579">
        <f t="shared" si="65"/>
        <v>0</v>
      </c>
      <c r="AE195" s="579">
        <f t="shared" si="65"/>
        <v>0</v>
      </c>
      <c r="AF195" s="579">
        <f t="shared" si="65"/>
        <v>0</v>
      </c>
      <c r="AG195" s="579">
        <f t="shared" si="65"/>
        <v>0</v>
      </c>
      <c r="AH195" s="451"/>
      <c r="AI195" s="451"/>
    </row>
    <row r="196" spans="1:35" s="450" customFormat="1" hidden="1" x14ac:dyDescent="0.25">
      <c r="A196" s="452">
        <v>7</v>
      </c>
      <c r="B196" s="450" t="s">
        <v>88</v>
      </c>
      <c r="C196" s="580">
        <v>0</v>
      </c>
      <c r="E196" s="579">
        <f t="shared" si="64"/>
        <v>0</v>
      </c>
      <c r="F196" s="579">
        <f t="shared" si="65"/>
        <v>0</v>
      </c>
      <c r="G196" s="579">
        <f t="shared" si="65"/>
        <v>0</v>
      </c>
      <c r="H196" s="579">
        <f t="shared" si="65"/>
        <v>0</v>
      </c>
      <c r="I196" s="579">
        <f t="shared" si="65"/>
        <v>0</v>
      </c>
      <c r="J196" s="579">
        <f t="shared" si="65"/>
        <v>0</v>
      </c>
      <c r="K196" s="579">
        <f t="shared" si="65"/>
        <v>0</v>
      </c>
      <c r="L196" s="579">
        <f t="shared" si="65"/>
        <v>0</v>
      </c>
      <c r="M196" s="579">
        <f t="shared" si="65"/>
        <v>0</v>
      </c>
      <c r="N196" s="579">
        <f t="shared" si="65"/>
        <v>0</v>
      </c>
      <c r="O196" s="579">
        <f t="shared" si="65"/>
        <v>0</v>
      </c>
      <c r="P196" s="579">
        <f t="shared" si="65"/>
        <v>0</v>
      </c>
      <c r="Q196" s="579">
        <f t="shared" si="65"/>
        <v>0</v>
      </c>
      <c r="R196" s="579">
        <f t="shared" si="65"/>
        <v>0</v>
      </c>
      <c r="S196" s="579">
        <f t="shared" si="65"/>
        <v>0</v>
      </c>
      <c r="T196" s="579">
        <f t="shared" si="65"/>
        <v>0</v>
      </c>
      <c r="U196" s="579">
        <f t="shared" si="65"/>
        <v>0</v>
      </c>
      <c r="V196" s="579">
        <f t="shared" si="65"/>
        <v>0</v>
      </c>
      <c r="W196" s="579">
        <f t="shared" si="65"/>
        <v>0</v>
      </c>
      <c r="X196" s="579">
        <f t="shared" si="65"/>
        <v>0</v>
      </c>
      <c r="Y196" s="579">
        <f t="shared" si="65"/>
        <v>0</v>
      </c>
      <c r="Z196" s="579">
        <f t="shared" si="65"/>
        <v>0</v>
      </c>
      <c r="AA196" s="579">
        <f t="shared" si="65"/>
        <v>0</v>
      </c>
      <c r="AB196" s="579">
        <f t="shared" si="65"/>
        <v>0</v>
      </c>
      <c r="AC196" s="579">
        <f t="shared" si="65"/>
        <v>0</v>
      </c>
      <c r="AD196" s="579">
        <f t="shared" si="65"/>
        <v>0</v>
      </c>
      <c r="AE196" s="579">
        <f t="shared" si="65"/>
        <v>0</v>
      </c>
      <c r="AF196" s="579">
        <f t="shared" si="65"/>
        <v>0</v>
      </c>
      <c r="AG196" s="579">
        <f t="shared" si="65"/>
        <v>0</v>
      </c>
      <c r="AH196" s="451"/>
      <c r="AI196" s="451"/>
    </row>
    <row r="197" spans="1:35" s="450" customFormat="1" hidden="1" x14ac:dyDescent="0.25">
      <c r="A197" s="452">
        <v>8</v>
      </c>
      <c r="B197" s="450" t="s">
        <v>89</v>
      </c>
      <c r="C197" s="580">
        <v>0</v>
      </c>
      <c r="E197" s="579">
        <f t="shared" si="64"/>
        <v>0</v>
      </c>
      <c r="F197" s="579">
        <f t="shared" si="65"/>
        <v>0</v>
      </c>
      <c r="G197" s="579">
        <f t="shared" si="65"/>
        <v>0</v>
      </c>
      <c r="H197" s="579">
        <f t="shared" si="65"/>
        <v>0</v>
      </c>
      <c r="I197" s="579">
        <f t="shared" si="65"/>
        <v>0</v>
      </c>
      <c r="J197" s="579">
        <f t="shared" si="65"/>
        <v>0</v>
      </c>
      <c r="K197" s="579">
        <f t="shared" si="65"/>
        <v>0</v>
      </c>
      <c r="L197" s="579">
        <f t="shared" si="65"/>
        <v>0</v>
      </c>
      <c r="M197" s="579">
        <f t="shared" si="65"/>
        <v>0</v>
      </c>
      <c r="N197" s="579">
        <f t="shared" si="65"/>
        <v>0</v>
      </c>
      <c r="O197" s="579">
        <f t="shared" si="65"/>
        <v>0</v>
      </c>
      <c r="P197" s="579">
        <f t="shared" si="65"/>
        <v>0</v>
      </c>
      <c r="Q197" s="579">
        <f t="shared" si="65"/>
        <v>0</v>
      </c>
      <c r="R197" s="579">
        <f t="shared" si="65"/>
        <v>0</v>
      </c>
      <c r="S197" s="579">
        <f t="shared" si="65"/>
        <v>0</v>
      </c>
      <c r="T197" s="579">
        <f t="shared" si="65"/>
        <v>0</v>
      </c>
      <c r="U197" s="579">
        <f t="shared" si="65"/>
        <v>0</v>
      </c>
      <c r="V197" s="579">
        <f t="shared" si="65"/>
        <v>0</v>
      </c>
      <c r="W197" s="579">
        <f t="shared" si="65"/>
        <v>0</v>
      </c>
      <c r="X197" s="579">
        <f t="shared" si="65"/>
        <v>0</v>
      </c>
      <c r="Y197" s="579">
        <f t="shared" si="65"/>
        <v>0</v>
      </c>
      <c r="Z197" s="579">
        <f t="shared" si="65"/>
        <v>0</v>
      </c>
      <c r="AA197" s="579">
        <f t="shared" si="65"/>
        <v>0</v>
      </c>
      <c r="AB197" s="579">
        <f t="shared" si="65"/>
        <v>0</v>
      </c>
      <c r="AC197" s="579">
        <f t="shared" si="65"/>
        <v>0</v>
      </c>
      <c r="AD197" s="579">
        <f t="shared" si="65"/>
        <v>0</v>
      </c>
      <c r="AE197" s="579">
        <f t="shared" si="65"/>
        <v>0</v>
      </c>
      <c r="AF197" s="579">
        <f t="shared" si="65"/>
        <v>0</v>
      </c>
      <c r="AG197" s="579">
        <f t="shared" si="65"/>
        <v>0</v>
      </c>
      <c r="AH197" s="451"/>
      <c r="AI197" s="451"/>
    </row>
    <row r="198" spans="1:35" s="450" customFormat="1" hidden="1" x14ac:dyDescent="0.25">
      <c r="A198" s="452">
        <v>9</v>
      </c>
      <c r="B198" s="450" t="s">
        <v>90</v>
      </c>
      <c r="C198" s="580">
        <f>1-C194</f>
        <v>0.10700818216939234</v>
      </c>
      <c r="E198" s="579">
        <f t="shared" si="64"/>
        <v>48944.999999999978</v>
      </c>
      <c r="F198" s="579">
        <f t="shared" si="65"/>
        <v>49923.89999999998</v>
      </c>
      <c r="G198" s="579">
        <f t="shared" si="65"/>
        <v>50922.377999999982</v>
      </c>
      <c r="H198" s="579">
        <f t="shared" si="65"/>
        <v>51940.825559999983</v>
      </c>
      <c r="I198" s="579">
        <f t="shared" si="65"/>
        <v>52979.642071199982</v>
      </c>
      <c r="J198" s="579">
        <f t="shared" si="65"/>
        <v>54039.234912623979</v>
      </c>
      <c r="K198" s="579">
        <f t="shared" si="65"/>
        <v>55120.019610876465</v>
      </c>
      <c r="L198" s="579">
        <f t="shared" si="65"/>
        <v>56222.42000309399</v>
      </c>
      <c r="M198" s="579">
        <f t="shared" si="65"/>
        <v>57346.868403155873</v>
      </c>
      <c r="N198" s="579">
        <f t="shared" si="65"/>
        <v>58493.805771218991</v>
      </c>
      <c r="O198" s="579">
        <f t="shared" si="65"/>
        <v>59663.681886643368</v>
      </c>
      <c r="P198" s="579">
        <f t="shared" si="65"/>
        <v>60856.955524376237</v>
      </c>
      <c r="Q198" s="579">
        <f t="shared" si="65"/>
        <v>62074.094634863759</v>
      </c>
      <c r="R198" s="579">
        <f t="shared" si="65"/>
        <v>63315.576527561032</v>
      </c>
      <c r="S198" s="579">
        <f t="shared" si="65"/>
        <v>64581.888058112258</v>
      </c>
      <c r="T198" s="579">
        <f t="shared" si="65"/>
        <v>65873.52581927451</v>
      </c>
      <c r="U198" s="579">
        <f t="shared" si="65"/>
        <v>67190.996335659991</v>
      </c>
      <c r="V198" s="579">
        <f t="shared" si="65"/>
        <v>68534.816262373191</v>
      </c>
      <c r="W198" s="579">
        <f t="shared" si="65"/>
        <v>69905.512587620658</v>
      </c>
      <c r="X198" s="579">
        <f t="shared" si="65"/>
        <v>71303.622839373071</v>
      </c>
      <c r="Y198" s="579">
        <f t="shared" si="65"/>
        <v>72729.695296160528</v>
      </c>
      <c r="Z198" s="579">
        <f t="shared" si="65"/>
        <v>74184.289202083746</v>
      </c>
      <c r="AA198" s="579">
        <f t="shared" si="65"/>
        <v>75667.974986125424</v>
      </c>
      <c r="AB198" s="579">
        <f t="shared" si="65"/>
        <v>77181.33448584794</v>
      </c>
      <c r="AC198" s="579">
        <f t="shared" si="65"/>
        <v>78724.961175564895</v>
      </c>
      <c r="AD198" s="579">
        <f t="shared" si="65"/>
        <v>80299.460399076197</v>
      </c>
      <c r="AE198" s="579">
        <f t="shared" si="65"/>
        <v>81905.44960705773</v>
      </c>
      <c r="AF198" s="579">
        <f t="shared" si="65"/>
        <v>83543.558599198892</v>
      </c>
      <c r="AG198" s="579">
        <f t="shared" si="65"/>
        <v>85214.429771182869</v>
      </c>
      <c r="AH198" s="451"/>
      <c r="AI198" s="451"/>
    </row>
    <row r="199" spans="1:35" s="450" customFormat="1" hidden="1" x14ac:dyDescent="0.25">
      <c r="A199" s="452">
        <v>10</v>
      </c>
      <c r="B199" s="450" t="s">
        <v>91</v>
      </c>
      <c r="C199" s="580">
        <v>0</v>
      </c>
      <c r="E199" s="579">
        <f t="shared" si="64"/>
        <v>0</v>
      </c>
      <c r="F199" s="579">
        <f t="shared" si="65"/>
        <v>0</v>
      </c>
      <c r="G199" s="579">
        <f t="shared" si="65"/>
        <v>0</v>
      </c>
      <c r="H199" s="579">
        <f t="shared" si="65"/>
        <v>0</v>
      </c>
      <c r="I199" s="579">
        <f t="shared" si="65"/>
        <v>0</v>
      </c>
      <c r="J199" s="579">
        <f t="shared" si="65"/>
        <v>0</v>
      </c>
      <c r="K199" s="579">
        <f t="shared" si="65"/>
        <v>0</v>
      </c>
      <c r="L199" s="579">
        <f t="shared" si="65"/>
        <v>0</v>
      </c>
      <c r="M199" s="579">
        <f t="shared" si="65"/>
        <v>0</v>
      </c>
      <c r="N199" s="579">
        <f t="shared" si="65"/>
        <v>0</v>
      </c>
      <c r="O199" s="579">
        <f t="shared" si="65"/>
        <v>0</v>
      </c>
      <c r="P199" s="579">
        <f t="shared" si="65"/>
        <v>0</v>
      </c>
      <c r="Q199" s="579">
        <f t="shared" si="65"/>
        <v>0</v>
      </c>
      <c r="R199" s="579">
        <f t="shared" si="65"/>
        <v>0</v>
      </c>
      <c r="S199" s="579">
        <f t="shared" si="65"/>
        <v>0</v>
      </c>
      <c r="T199" s="579">
        <f t="shared" si="65"/>
        <v>0</v>
      </c>
      <c r="U199" s="579">
        <f t="shared" si="65"/>
        <v>0</v>
      </c>
      <c r="V199" s="579">
        <f t="shared" si="65"/>
        <v>0</v>
      </c>
      <c r="W199" s="579">
        <f t="shared" si="65"/>
        <v>0</v>
      </c>
      <c r="X199" s="579">
        <f t="shared" ref="F199:AG200" si="67">$C199*X$14</f>
        <v>0</v>
      </c>
      <c r="Y199" s="579">
        <f t="shared" si="67"/>
        <v>0</v>
      </c>
      <c r="Z199" s="579">
        <f t="shared" si="67"/>
        <v>0</v>
      </c>
      <c r="AA199" s="579">
        <f t="shared" si="67"/>
        <v>0</v>
      </c>
      <c r="AB199" s="579">
        <f t="shared" si="67"/>
        <v>0</v>
      </c>
      <c r="AC199" s="579">
        <f t="shared" si="67"/>
        <v>0</v>
      </c>
      <c r="AD199" s="579">
        <f t="shared" si="67"/>
        <v>0</v>
      </c>
      <c r="AE199" s="579">
        <f t="shared" si="67"/>
        <v>0</v>
      </c>
      <c r="AF199" s="579">
        <f t="shared" si="67"/>
        <v>0</v>
      </c>
      <c r="AG199" s="579">
        <f t="shared" si="67"/>
        <v>0</v>
      </c>
      <c r="AH199" s="451"/>
      <c r="AI199" s="451"/>
    </row>
    <row r="200" spans="1:35" s="450" customFormat="1" ht="15.75" hidden="1" customHeight="1" x14ac:dyDescent="0.25">
      <c r="A200" s="452">
        <v>11</v>
      </c>
      <c r="B200" s="450" t="s">
        <v>92</v>
      </c>
      <c r="C200" s="580">
        <v>0</v>
      </c>
      <c r="E200" s="579">
        <f t="shared" si="64"/>
        <v>0</v>
      </c>
      <c r="F200" s="579">
        <f t="shared" si="67"/>
        <v>0</v>
      </c>
      <c r="G200" s="579">
        <f t="shared" si="67"/>
        <v>0</v>
      </c>
      <c r="H200" s="579">
        <f t="shared" si="67"/>
        <v>0</v>
      </c>
      <c r="I200" s="579">
        <f t="shared" si="67"/>
        <v>0</v>
      </c>
      <c r="J200" s="579">
        <f t="shared" si="67"/>
        <v>0</v>
      </c>
      <c r="K200" s="579">
        <f t="shared" si="67"/>
        <v>0</v>
      </c>
      <c r="L200" s="579">
        <f t="shared" si="67"/>
        <v>0</v>
      </c>
      <c r="M200" s="579">
        <f t="shared" si="67"/>
        <v>0</v>
      </c>
      <c r="N200" s="579">
        <f t="shared" si="67"/>
        <v>0</v>
      </c>
      <c r="O200" s="579">
        <f t="shared" si="67"/>
        <v>0</v>
      </c>
      <c r="P200" s="579">
        <f t="shared" si="67"/>
        <v>0</v>
      </c>
      <c r="Q200" s="579">
        <f t="shared" si="67"/>
        <v>0</v>
      </c>
      <c r="R200" s="579">
        <f t="shared" si="67"/>
        <v>0</v>
      </c>
      <c r="S200" s="579">
        <f t="shared" si="67"/>
        <v>0</v>
      </c>
      <c r="T200" s="579">
        <f t="shared" si="67"/>
        <v>0</v>
      </c>
      <c r="U200" s="579">
        <f t="shared" si="67"/>
        <v>0</v>
      </c>
      <c r="V200" s="579">
        <f t="shared" si="67"/>
        <v>0</v>
      </c>
      <c r="W200" s="579">
        <f t="shared" si="67"/>
        <v>0</v>
      </c>
      <c r="X200" s="579">
        <f t="shared" si="67"/>
        <v>0</v>
      </c>
      <c r="Y200" s="579">
        <f t="shared" si="67"/>
        <v>0</v>
      </c>
      <c r="Z200" s="579">
        <f t="shared" si="67"/>
        <v>0</v>
      </c>
      <c r="AA200" s="579">
        <f t="shared" si="67"/>
        <v>0</v>
      </c>
      <c r="AB200" s="579">
        <f t="shared" si="67"/>
        <v>0</v>
      </c>
      <c r="AC200" s="579">
        <f t="shared" si="67"/>
        <v>0</v>
      </c>
      <c r="AD200" s="579">
        <f t="shared" si="67"/>
        <v>0</v>
      </c>
      <c r="AE200" s="579">
        <f t="shared" si="67"/>
        <v>0</v>
      </c>
      <c r="AF200" s="579">
        <f t="shared" si="67"/>
        <v>0</v>
      </c>
      <c r="AG200" s="579">
        <f t="shared" si="67"/>
        <v>0</v>
      </c>
      <c r="AH200" s="451"/>
      <c r="AI200" s="451"/>
    </row>
    <row r="201" spans="1:35" s="450" customFormat="1" hidden="1" x14ac:dyDescent="0.25">
      <c r="B201" s="450" t="s">
        <v>67</v>
      </c>
      <c r="C201" s="452" t="s">
        <v>0</v>
      </c>
      <c r="E201" s="579">
        <f t="shared" ref="E201:AG201" si="68">SUM(E190:E200)</f>
        <v>457394.9300673175</v>
      </c>
      <c r="F201" s="579">
        <f t="shared" si="68"/>
        <v>466542.82866866386</v>
      </c>
      <c r="G201" s="579">
        <f t="shared" si="68"/>
        <v>475873.68524203717</v>
      </c>
      <c r="H201" s="579">
        <f t="shared" si="68"/>
        <v>485391.15894687793</v>
      </c>
      <c r="I201" s="579">
        <f t="shared" si="68"/>
        <v>495098.98212581547</v>
      </c>
      <c r="J201" s="579">
        <f t="shared" si="68"/>
        <v>505000.96176833176</v>
      </c>
      <c r="K201" s="579">
        <f t="shared" si="68"/>
        <v>515100.98100369843</v>
      </c>
      <c r="L201" s="579">
        <f t="shared" si="68"/>
        <v>525403.00062377239</v>
      </c>
      <c r="M201" s="579">
        <f t="shared" si="68"/>
        <v>535911.06063624786</v>
      </c>
      <c r="N201" s="579">
        <f t="shared" si="68"/>
        <v>546629.28184897278</v>
      </c>
      <c r="O201" s="579">
        <f t="shared" si="68"/>
        <v>557561.86748595221</v>
      </c>
      <c r="P201" s="579">
        <f t="shared" si="68"/>
        <v>568713.10483567126</v>
      </c>
      <c r="Q201" s="579">
        <f t="shared" si="68"/>
        <v>580087.36693238467</v>
      </c>
      <c r="R201" s="579">
        <f t="shared" si="68"/>
        <v>591689.11427103239</v>
      </c>
      <c r="S201" s="579">
        <f t="shared" si="68"/>
        <v>603522.89655645308</v>
      </c>
      <c r="T201" s="579">
        <f t="shared" si="68"/>
        <v>615593.35448758211</v>
      </c>
      <c r="U201" s="579">
        <f t="shared" si="68"/>
        <v>627905.22157733375</v>
      </c>
      <c r="V201" s="579">
        <f t="shared" si="68"/>
        <v>640463.32600888039</v>
      </c>
      <c r="W201" s="579">
        <f t="shared" si="68"/>
        <v>653272.59252905799</v>
      </c>
      <c r="X201" s="579">
        <f t="shared" si="68"/>
        <v>666338.04437963921</v>
      </c>
      <c r="Y201" s="579">
        <f t="shared" si="68"/>
        <v>679664.805267232</v>
      </c>
      <c r="Z201" s="579">
        <f t="shared" si="68"/>
        <v>693258.10137257667</v>
      </c>
      <c r="AA201" s="579">
        <f t="shared" si="68"/>
        <v>707123.26340002823</v>
      </c>
      <c r="AB201" s="579">
        <f t="shared" si="68"/>
        <v>721265.72866802884</v>
      </c>
      <c r="AC201" s="579">
        <f t="shared" si="68"/>
        <v>735691.04324138945</v>
      </c>
      <c r="AD201" s="579">
        <f t="shared" si="68"/>
        <v>750404.86410621728</v>
      </c>
      <c r="AE201" s="579">
        <f t="shared" si="68"/>
        <v>765412.96138834162</v>
      </c>
      <c r="AF201" s="579">
        <f t="shared" si="68"/>
        <v>780721.22061610851</v>
      </c>
      <c r="AG201" s="579">
        <f t="shared" si="68"/>
        <v>796335.64502843074</v>
      </c>
      <c r="AH201" s="451"/>
      <c r="AI201" s="451"/>
    </row>
    <row r="202" spans="1:35" s="450" customFormat="1" hidden="1" x14ac:dyDescent="0.25">
      <c r="E202" s="451"/>
      <c r="F202" s="451"/>
      <c r="G202" s="451"/>
      <c r="H202" s="451"/>
      <c r="I202" s="451"/>
      <c r="J202" s="451"/>
      <c r="K202" s="451"/>
      <c r="L202" s="451"/>
      <c r="M202" s="451"/>
      <c r="N202" s="451"/>
      <c r="O202" s="451"/>
      <c r="P202" s="451"/>
      <c r="Q202" s="451"/>
      <c r="R202" s="451"/>
      <c r="S202" s="451"/>
      <c r="T202" s="451"/>
      <c r="U202" s="451"/>
      <c r="V202" s="451"/>
      <c r="W202" s="451"/>
      <c r="X202" s="451"/>
      <c r="Y202" s="451"/>
      <c r="Z202" s="451"/>
      <c r="AA202" s="451"/>
      <c r="AB202" s="451"/>
      <c r="AC202" s="451"/>
      <c r="AD202" s="451"/>
      <c r="AE202" s="451"/>
      <c r="AF202" s="451"/>
      <c r="AG202" s="451"/>
      <c r="AH202" s="451"/>
      <c r="AI202" s="451"/>
    </row>
    <row r="203" spans="1:35" s="450" customFormat="1" hidden="1" x14ac:dyDescent="0.25">
      <c r="E203" s="451"/>
      <c r="F203" s="451"/>
      <c r="G203" s="451"/>
      <c r="H203" s="451"/>
      <c r="I203" s="451"/>
      <c r="J203" s="451"/>
      <c r="K203" s="451"/>
      <c r="L203" s="451"/>
      <c r="M203" s="451"/>
      <c r="N203" s="451"/>
      <c r="O203" s="451"/>
      <c r="P203" s="451"/>
      <c r="Q203" s="451"/>
      <c r="R203" s="451"/>
      <c r="S203" s="451"/>
      <c r="T203" s="451"/>
      <c r="U203" s="451"/>
      <c r="V203" s="451"/>
      <c r="W203" s="451"/>
      <c r="X203" s="451"/>
      <c r="Y203" s="451"/>
      <c r="Z203" s="451"/>
      <c r="AA203" s="451"/>
      <c r="AB203" s="451"/>
      <c r="AC203" s="451"/>
      <c r="AD203" s="451"/>
      <c r="AE203" s="451"/>
      <c r="AF203" s="451"/>
      <c r="AG203" s="451"/>
      <c r="AH203" s="451"/>
      <c r="AI203" s="451"/>
    </row>
    <row r="204" spans="1:35" s="450" customFormat="1" hidden="1" x14ac:dyDescent="0.25">
      <c r="B204" s="581" t="s">
        <v>94</v>
      </c>
      <c r="E204" s="451"/>
      <c r="F204" s="451"/>
      <c r="G204" s="451"/>
      <c r="H204" s="451"/>
      <c r="I204" s="451"/>
      <c r="J204" s="451"/>
      <c r="K204" s="451"/>
      <c r="L204" s="451"/>
      <c r="M204" s="451"/>
      <c r="N204" s="451"/>
      <c r="O204" s="451"/>
      <c r="P204" s="451"/>
      <c r="Q204" s="451"/>
      <c r="R204" s="451"/>
      <c r="S204" s="451"/>
      <c r="T204" s="451"/>
      <c r="U204" s="451"/>
      <c r="V204" s="451"/>
      <c r="W204" s="451"/>
      <c r="X204" s="451"/>
      <c r="Y204" s="451"/>
      <c r="Z204" s="451"/>
      <c r="AA204" s="451"/>
      <c r="AB204" s="451"/>
      <c r="AC204" s="451"/>
      <c r="AD204" s="451"/>
      <c r="AE204" s="451"/>
      <c r="AF204" s="451"/>
      <c r="AG204" s="451"/>
      <c r="AH204" s="451"/>
      <c r="AI204" s="451"/>
    </row>
    <row r="205" spans="1:35" s="450" customFormat="1" hidden="1" x14ac:dyDescent="0.25">
      <c r="B205" s="450" t="s">
        <v>80</v>
      </c>
      <c r="C205" s="451" t="s">
        <v>81</v>
      </c>
      <c r="E205" s="451">
        <v>2017</v>
      </c>
      <c r="F205" s="451">
        <v>2018</v>
      </c>
      <c r="G205" s="451">
        <v>2019</v>
      </c>
      <c r="H205" s="451">
        <v>2020</v>
      </c>
      <c r="I205" s="451">
        <v>2021</v>
      </c>
      <c r="J205" s="451">
        <v>2022</v>
      </c>
      <c r="K205" s="451">
        <v>2023</v>
      </c>
      <c r="L205" s="451">
        <v>2024</v>
      </c>
      <c r="M205" s="451">
        <v>2025</v>
      </c>
      <c r="N205" s="451">
        <v>2026</v>
      </c>
      <c r="O205" s="451">
        <v>2027</v>
      </c>
      <c r="P205" s="451">
        <v>2028</v>
      </c>
      <c r="Q205" s="451">
        <v>2029</v>
      </c>
      <c r="R205" s="451">
        <v>2030</v>
      </c>
      <c r="S205" s="451">
        <v>2031</v>
      </c>
      <c r="T205" s="451">
        <v>2032</v>
      </c>
      <c r="U205" s="451">
        <v>2033</v>
      </c>
      <c r="V205" s="451">
        <v>2034</v>
      </c>
      <c r="W205" s="451">
        <v>2035</v>
      </c>
      <c r="X205" s="451">
        <v>2036</v>
      </c>
      <c r="Y205" s="451">
        <v>2037</v>
      </c>
      <c r="Z205" s="451">
        <v>2038</v>
      </c>
      <c r="AA205" s="451">
        <v>2039</v>
      </c>
      <c r="AB205" s="451">
        <v>2040</v>
      </c>
      <c r="AC205" s="451">
        <v>2041</v>
      </c>
      <c r="AD205" s="451">
        <v>2042</v>
      </c>
      <c r="AE205" s="451">
        <v>2043</v>
      </c>
      <c r="AF205" s="451">
        <v>2044</v>
      </c>
      <c r="AG205" s="451">
        <v>2045</v>
      </c>
      <c r="AH205" s="451"/>
      <c r="AI205" s="451"/>
    </row>
    <row r="206" spans="1:35" s="450" customFormat="1" hidden="1" x14ac:dyDescent="0.25">
      <c r="A206" s="452">
        <v>1</v>
      </c>
      <c r="B206" s="450" t="s">
        <v>82</v>
      </c>
      <c r="C206" s="580">
        <v>6.3553349521453459E-2</v>
      </c>
      <c r="E206" s="579">
        <f t="shared" ref="E206:E216" si="69">$C206*E$16</f>
        <v>474523.29580920632</v>
      </c>
      <c r="F206" s="579">
        <f t="shared" ref="F206:AG215" si="70">$C206*F$16</f>
        <v>484013.7617253905</v>
      </c>
      <c r="G206" s="579">
        <f t="shared" si="70"/>
        <v>493694.03695989831</v>
      </c>
      <c r="H206" s="579">
        <f t="shared" si="70"/>
        <v>503567.91769909626</v>
      </c>
      <c r="I206" s="579">
        <f t="shared" si="70"/>
        <v>513639.27605307824</v>
      </c>
      <c r="J206" s="579">
        <f t="shared" si="70"/>
        <v>523912.06157413981</v>
      </c>
      <c r="K206" s="579">
        <f t="shared" si="70"/>
        <v>534390.30280562257</v>
      </c>
      <c r="L206" s="579">
        <f t="shared" si="70"/>
        <v>545078.10886173497</v>
      </c>
      <c r="M206" s="579">
        <f t="shared" si="70"/>
        <v>555979.67103896977</v>
      </c>
      <c r="N206" s="579">
        <f t="shared" si="70"/>
        <v>567099.2644597491</v>
      </c>
      <c r="O206" s="579">
        <f t="shared" si="70"/>
        <v>578441.24974894407</v>
      </c>
      <c r="P206" s="579">
        <f t="shared" si="70"/>
        <v>590010.07474392303</v>
      </c>
      <c r="Q206" s="579">
        <f t="shared" si="70"/>
        <v>601810.27623880154</v>
      </c>
      <c r="R206" s="579">
        <f t="shared" si="70"/>
        <v>613846.48176357755</v>
      </c>
      <c r="S206" s="579">
        <f t="shared" si="70"/>
        <v>626123.4113988491</v>
      </c>
      <c r="T206" s="579">
        <f t="shared" si="70"/>
        <v>638645.87962682603</v>
      </c>
      <c r="U206" s="579">
        <f t="shared" si="70"/>
        <v>651418.79721936258</v>
      </c>
      <c r="V206" s="579">
        <f t="shared" si="70"/>
        <v>664447.17316374986</v>
      </c>
      <c r="W206" s="579">
        <f t="shared" si="70"/>
        <v>677736.11662702484</v>
      </c>
      <c r="X206" s="579">
        <f t="shared" si="70"/>
        <v>691290.83895956539</v>
      </c>
      <c r="Y206" s="579">
        <f t="shared" si="70"/>
        <v>705116.65573875676</v>
      </c>
      <c r="Z206" s="579">
        <f t="shared" si="70"/>
        <v>719218.98885353189</v>
      </c>
      <c r="AA206" s="579">
        <f t="shared" si="70"/>
        <v>733603.36863060249</v>
      </c>
      <c r="AB206" s="579">
        <f t="shared" si="70"/>
        <v>748275.43600321456</v>
      </c>
      <c r="AC206" s="579">
        <f t="shared" si="70"/>
        <v>763240.94472327887</v>
      </c>
      <c r="AD206" s="579">
        <f t="shared" si="70"/>
        <v>778505.76361774444</v>
      </c>
      <c r="AE206" s="579">
        <f t="shared" si="70"/>
        <v>794075.87889009935</v>
      </c>
      <c r="AF206" s="579">
        <f t="shared" si="70"/>
        <v>809957.39646790142</v>
      </c>
      <c r="AG206" s="579">
        <f t="shared" si="70"/>
        <v>826156.54439725948</v>
      </c>
      <c r="AH206" s="451"/>
      <c r="AI206" s="451"/>
    </row>
    <row r="207" spans="1:35" s="450" customFormat="1" hidden="1" x14ac:dyDescent="0.25">
      <c r="A207" s="452">
        <v>2</v>
      </c>
      <c r="B207" s="450" t="s">
        <v>83</v>
      </c>
      <c r="C207" s="580">
        <v>1.8532678381520517E-2</v>
      </c>
      <c r="E207" s="579">
        <f t="shared" si="69"/>
        <v>138374.88805845747</v>
      </c>
      <c r="F207" s="579">
        <f t="shared" ref="F207:T207" si="71">$C207*F$16</f>
        <v>141142.38581962662</v>
      </c>
      <c r="G207" s="579">
        <f t="shared" si="71"/>
        <v>143965.23353601916</v>
      </c>
      <c r="H207" s="579">
        <f t="shared" si="71"/>
        <v>146844.53820673955</v>
      </c>
      <c r="I207" s="579">
        <f t="shared" si="71"/>
        <v>149781.42897087435</v>
      </c>
      <c r="J207" s="579">
        <f t="shared" si="71"/>
        <v>152777.05755029182</v>
      </c>
      <c r="K207" s="579">
        <f t="shared" si="71"/>
        <v>155832.59870129765</v>
      </c>
      <c r="L207" s="579">
        <f t="shared" si="71"/>
        <v>158949.25067532359</v>
      </c>
      <c r="M207" s="579">
        <f t="shared" si="71"/>
        <v>162128.23568883009</v>
      </c>
      <c r="N207" s="579">
        <f t="shared" si="71"/>
        <v>165370.80040260669</v>
      </c>
      <c r="O207" s="579">
        <f t="shared" si="71"/>
        <v>168678.21641065882</v>
      </c>
      <c r="P207" s="579">
        <f t="shared" si="71"/>
        <v>172051.78073887201</v>
      </c>
      <c r="Q207" s="579">
        <f t="shared" si="71"/>
        <v>175492.81635364945</v>
      </c>
      <c r="R207" s="579">
        <f t="shared" si="71"/>
        <v>179002.67268072243</v>
      </c>
      <c r="S207" s="579">
        <f t="shared" si="71"/>
        <v>182582.72613433687</v>
      </c>
      <c r="T207" s="579">
        <f t="shared" si="71"/>
        <v>186234.38065702363</v>
      </c>
      <c r="U207" s="579">
        <f t="shared" si="70"/>
        <v>189959.06827016411</v>
      </c>
      <c r="V207" s="579">
        <f t="shared" si="70"/>
        <v>193758.24963556739</v>
      </c>
      <c r="W207" s="579">
        <f t="shared" si="70"/>
        <v>197633.41462827873</v>
      </c>
      <c r="X207" s="579">
        <f t="shared" si="70"/>
        <v>201586.08292084432</v>
      </c>
      <c r="Y207" s="579">
        <f t="shared" si="70"/>
        <v>205617.80457926122</v>
      </c>
      <c r="Z207" s="579">
        <f t="shared" si="70"/>
        <v>209730.16067084644</v>
      </c>
      <c r="AA207" s="579">
        <f t="shared" si="70"/>
        <v>213924.76388426338</v>
      </c>
      <c r="AB207" s="579">
        <f t="shared" si="70"/>
        <v>218203.25916194863</v>
      </c>
      <c r="AC207" s="579">
        <f t="shared" si="70"/>
        <v>222567.3243451876</v>
      </c>
      <c r="AD207" s="579">
        <f t="shared" si="70"/>
        <v>227018.67083209136</v>
      </c>
      <c r="AE207" s="579">
        <f t="shared" si="70"/>
        <v>231559.0442487332</v>
      </c>
      <c r="AF207" s="579">
        <f t="shared" si="70"/>
        <v>236190.22513370786</v>
      </c>
      <c r="AG207" s="579">
        <f t="shared" si="70"/>
        <v>240914.02963638204</v>
      </c>
      <c r="AH207" s="451"/>
      <c r="AI207" s="451"/>
    </row>
    <row r="208" spans="1:35" s="450" customFormat="1" hidden="1" x14ac:dyDescent="0.25">
      <c r="A208" s="452">
        <v>3</v>
      </c>
      <c r="B208" s="450" t="s">
        <v>84</v>
      </c>
      <c r="C208" s="580">
        <v>4.614962724608291E-2</v>
      </c>
      <c r="E208" s="579">
        <f t="shared" si="69"/>
        <v>344577.79780411453</v>
      </c>
      <c r="F208" s="579">
        <f t="shared" si="70"/>
        <v>351469.35376019683</v>
      </c>
      <c r="G208" s="579">
        <f t="shared" si="70"/>
        <v>358498.74083540076</v>
      </c>
      <c r="H208" s="579">
        <f t="shared" si="70"/>
        <v>365668.71565210883</v>
      </c>
      <c r="I208" s="579">
        <f t="shared" si="70"/>
        <v>372982.08996515098</v>
      </c>
      <c r="J208" s="579">
        <f t="shared" si="70"/>
        <v>380441.73176445405</v>
      </c>
      <c r="K208" s="579">
        <f t="shared" si="70"/>
        <v>388050.56639974308</v>
      </c>
      <c r="L208" s="579">
        <f t="shared" si="70"/>
        <v>395811.57772773795</v>
      </c>
      <c r="M208" s="579">
        <f t="shared" si="70"/>
        <v>403727.80928229273</v>
      </c>
      <c r="N208" s="579">
        <f t="shared" si="70"/>
        <v>411802.36546793859</v>
      </c>
      <c r="O208" s="579">
        <f t="shared" si="70"/>
        <v>420038.41277729732</v>
      </c>
      <c r="P208" s="579">
        <f t="shared" si="70"/>
        <v>428439.18103284331</v>
      </c>
      <c r="Q208" s="579">
        <f t="shared" si="70"/>
        <v>437007.96465350018</v>
      </c>
      <c r="R208" s="579">
        <f t="shared" si="70"/>
        <v>445748.12394657021</v>
      </c>
      <c r="S208" s="579">
        <f t="shared" si="70"/>
        <v>454663.08642550156</v>
      </c>
      <c r="T208" s="579">
        <f t="shared" si="70"/>
        <v>463756.34815401165</v>
      </c>
      <c r="U208" s="579">
        <f t="shared" si="70"/>
        <v>473031.4751170919</v>
      </c>
      <c r="V208" s="579">
        <f t="shared" si="70"/>
        <v>482492.1046194337</v>
      </c>
      <c r="W208" s="579">
        <f t="shared" si="70"/>
        <v>492141.94671182235</v>
      </c>
      <c r="X208" s="579">
        <f t="shared" si="70"/>
        <v>501984.78564605885</v>
      </c>
      <c r="Y208" s="579">
        <f t="shared" si="70"/>
        <v>512024.48135898006</v>
      </c>
      <c r="Z208" s="579">
        <f t="shared" si="70"/>
        <v>522264.97098615963</v>
      </c>
      <c r="AA208" s="579">
        <f t="shared" si="70"/>
        <v>532710.27040588285</v>
      </c>
      <c r="AB208" s="579">
        <f t="shared" si="70"/>
        <v>543364.47581400047</v>
      </c>
      <c r="AC208" s="579">
        <f t="shared" si="70"/>
        <v>554231.76533028053</v>
      </c>
      <c r="AD208" s="579">
        <f t="shared" si="70"/>
        <v>565316.40063688613</v>
      </c>
      <c r="AE208" s="579">
        <f t="shared" si="70"/>
        <v>576622.72864962392</v>
      </c>
      <c r="AF208" s="579">
        <f t="shared" si="70"/>
        <v>588155.18322261644</v>
      </c>
      <c r="AG208" s="579">
        <f t="shared" si="70"/>
        <v>599918.28688706877</v>
      </c>
      <c r="AH208" s="451"/>
      <c r="AI208" s="451"/>
    </row>
    <row r="209" spans="1:35" s="450" customFormat="1" hidden="1" x14ac:dyDescent="0.25">
      <c r="A209" s="452">
        <v>4</v>
      </c>
      <c r="B209" s="450" t="s">
        <v>85</v>
      </c>
      <c r="C209" s="580">
        <v>0.41492507980880095</v>
      </c>
      <c r="E209" s="579">
        <f t="shared" si="69"/>
        <v>3098052.5474633914</v>
      </c>
      <c r="F209" s="579">
        <f t="shared" si="70"/>
        <v>3160013.5984126595</v>
      </c>
      <c r="G209" s="579">
        <f t="shared" si="70"/>
        <v>3223213.8703809124</v>
      </c>
      <c r="H209" s="579">
        <f t="shared" si="70"/>
        <v>3287678.1477885311</v>
      </c>
      <c r="I209" s="579">
        <f t="shared" si="70"/>
        <v>3353431.7107443018</v>
      </c>
      <c r="J209" s="579">
        <f t="shared" si="70"/>
        <v>3420500.3449591878</v>
      </c>
      <c r="K209" s="579">
        <f t="shared" si="70"/>
        <v>3488910.3518583714</v>
      </c>
      <c r="L209" s="579">
        <f t="shared" si="70"/>
        <v>3558688.558895539</v>
      </c>
      <c r="M209" s="579">
        <f t="shared" si="70"/>
        <v>3629862.3300734498</v>
      </c>
      <c r="N209" s="579">
        <f t="shared" si="70"/>
        <v>3702459.5766749186</v>
      </c>
      <c r="O209" s="579">
        <f t="shared" si="70"/>
        <v>3776508.7682084171</v>
      </c>
      <c r="P209" s="579">
        <f t="shared" si="70"/>
        <v>3852038.9435725855</v>
      </c>
      <c r="Q209" s="579">
        <f t="shared" si="70"/>
        <v>3929079.7224440374</v>
      </c>
      <c r="R209" s="579">
        <f t="shared" si="70"/>
        <v>4007661.3168929182</v>
      </c>
      <c r="S209" s="579">
        <f t="shared" si="70"/>
        <v>4087814.5432307767</v>
      </c>
      <c r="T209" s="579">
        <f t="shared" si="70"/>
        <v>4169570.8340953924</v>
      </c>
      <c r="U209" s="579">
        <f t="shared" si="70"/>
        <v>4252962.2507773004</v>
      </c>
      <c r="V209" s="579">
        <f t="shared" si="70"/>
        <v>4338021.4957928462</v>
      </c>
      <c r="W209" s="579">
        <f t="shared" si="70"/>
        <v>4424781.9257087028</v>
      </c>
      <c r="X209" s="579">
        <f t="shared" si="70"/>
        <v>4513277.5642228778</v>
      </c>
      <c r="Y209" s="579">
        <f t="shared" si="70"/>
        <v>4603543.1155073354</v>
      </c>
      <c r="Z209" s="579">
        <f t="shared" si="70"/>
        <v>4695613.9778174814</v>
      </c>
      <c r="AA209" s="579">
        <f t="shared" si="70"/>
        <v>4789526.2573738312</v>
      </c>
      <c r="AB209" s="579">
        <f t="shared" si="70"/>
        <v>4885316.7825213084</v>
      </c>
      <c r="AC209" s="579">
        <f t="shared" si="70"/>
        <v>4983023.1181717338</v>
      </c>
      <c r="AD209" s="579">
        <f t="shared" si="70"/>
        <v>5082683.5805351688</v>
      </c>
      <c r="AE209" s="579">
        <f t="shared" si="70"/>
        <v>5184337.2521458725</v>
      </c>
      <c r="AF209" s="579">
        <f t="shared" si="70"/>
        <v>5288023.9971887898</v>
      </c>
      <c r="AG209" s="579">
        <f t="shared" si="70"/>
        <v>5393784.4771325663</v>
      </c>
      <c r="AH209" s="451"/>
      <c r="AI209" s="451"/>
    </row>
    <row r="210" spans="1:35" s="450" customFormat="1" hidden="1" x14ac:dyDescent="0.25">
      <c r="A210" s="452">
        <v>5</v>
      </c>
      <c r="B210" s="450" t="s">
        <v>86</v>
      </c>
      <c r="C210" s="580">
        <v>0.18190823115774576</v>
      </c>
      <c r="E210" s="579">
        <f t="shared" si="69"/>
        <v>1358224.1382046728</v>
      </c>
      <c r="F210" s="579">
        <f t="shared" si="70"/>
        <v>1385388.6209687663</v>
      </c>
      <c r="G210" s="579">
        <f t="shared" si="70"/>
        <v>1413096.3933881416</v>
      </c>
      <c r="H210" s="579">
        <f t="shared" si="70"/>
        <v>1441358.3212559046</v>
      </c>
      <c r="I210" s="579">
        <f t="shared" si="70"/>
        <v>1470185.4876810226</v>
      </c>
      <c r="J210" s="579">
        <f t="shared" si="70"/>
        <v>1499589.1974346433</v>
      </c>
      <c r="K210" s="579">
        <f t="shared" si="70"/>
        <v>1529580.981383336</v>
      </c>
      <c r="L210" s="579">
        <f t="shared" si="70"/>
        <v>1560172.6010110027</v>
      </c>
      <c r="M210" s="579">
        <f t="shared" si="70"/>
        <v>1591376.0530312227</v>
      </c>
      <c r="N210" s="579">
        <f t="shared" si="70"/>
        <v>1623203.5740918473</v>
      </c>
      <c r="O210" s="579">
        <f t="shared" si="70"/>
        <v>1655667.645573684</v>
      </c>
      <c r="P210" s="579">
        <f t="shared" si="70"/>
        <v>1688780.998485158</v>
      </c>
      <c r="Q210" s="579">
        <f t="shared" si="70"/>
        <v>1722556.6184548612</v>
      </c>
      <c r="R210" s="579">
        <f t="shared" si="70"/>
        <v>1757007.7508239583</v>
      </c>
      <c r="S210" s="579">
        <f t="shared" si="70"/>
        <v>1792147.9058404374</v>
      </c>
      <c r="T210" s="579">
        <f t="shared" si="70"/>
        <v>1827990.8639572463</v>
      </c>
      <c r="U210" s="579">
        <f t="shared" si="70"/>
        <v>1864550.6812363912</v>
      </c>
      <c r="V210" s="579">
        <f t="shared" si="70"/>
        <v>1901841.6948611191</v>
      </c>
      <c r="W210" s="579">
        <f t="shared" si="70"/>
        <v>1939878.5287583414</v>
      </c>
      <c r="X210" s="579">
        <f t="shared" si="70"/>
        <v>1978676.0993335084</v>
      </c>
      <c r="Y210" s="579">
        <f t="shared" si="70"/>
        <v>2018249.6213201787</v>
      </c>
      <c r="Z210" s="579">
        <f t="shared" si="70"/>
        <v>2058614.6137465821</v>
      </c>
      <c r="AA210" s="579">
        <f t="shared" si="70"/>
        <v>2099786.906021514</v>
      </c>
      <c r="AB210" s="579">
        <f t="shared" si="70"/>
        <v>2141782.6441419441</v>
      </c>
      <c r="AC210" s="579">
        <f t="shared" si="70"/>
        <v>2184618.2970247832</v>
      </c>
      <c r="AD210" s="579">
        <f t="shared" si="70"/>
        <v>2228310.6629652786</v>
      </c>
      <c r="AE210" s="579">
        <f t="shared" si="70"/>
        <v>2272876.8762245844</v>
      </c>
      <c r="AF210" s="579">
        <f t="shared" si="70"/>
        <v>2318334.413749076</v>
      </c>
      <c r="AG210" s="579">
        <f t="shared" si="70"/>
        <v>2364701.1020240579</v>
      </c>
      <c r="AH210" s="451"/>
      <c r="AI210" s="451"/>
    </row>
    <row r="211" spans="1:35" s="450" customFormat="1" hidden="1" x14ac:dyDescent="0.25">
      <c r="A211" s="452">
        <v>6</v>
      </c>
      <c r="B211" s="450" t="s">
        <v>87</v>
      </c>
      <c r="C211" s="580">
        <v>0.16276310986842174</v>
      </c>
      <c r="E211" s="579">
        <f t="shared" si="69"/>
        <v>1215276.4238625623</v>
      </c>
      <c r="F211" s="579">
        <f t="shared" si="70"/>
        <v>1239581.9523398136</v>
      </c>
      <c r="G211" s="579">
        <f t="shared" si="70"/>
        <v>1264373.5913866097</v>
      </c>
      <c r="H211" s="579">
        <f t="shared" si="70"/>
        <v>1289661.0632143421</v>
      </c>
      <c r="I211" s="579">
        <f t="shared" si="70"/>
        <v>1315454.284478629</v>
      </c>
      <c r="J211" s="579">
        <f t="shared" si="70"/>
        <v>1341763.3701682016</v>
      </c>
      <c r="K211" s="579">
        <f t="shared" si="70"/>
        <v>1368598.6375715656</v>
      </c>
      <c r="L211" s="579">
        <f t="shared" si="70"/>
        <v>1395970.6103229967</v>
      </c>
      <c r="M211" s="579">
        <f t="shared" si="70"/>
        <v>1423890.0225294568</v>
      </c>
      <c r="N211" s="579">
        <f t="shared" si="70"/>
        <v>1452367.822980046</v>
      </c>
      <c r="O211" s="579">
        <f t="shared" si="70"/>
        <v>1481415.1794396469</v>
      </c>
      <c r="P211" s="579">
        <f t="shared" si="70"/>
        <v>1511043.4830284398</v>
      </c>
      <c r="Q211" s="579">
        <f t="shared" si="70"/>
        <v>1541264.3526890087</v>
      </c>
      <c r="R211" s="579">
        <f t="shared" si="70"/>
        <v>1572089.6397427889</v>
      </c>
      <c r="S211" s="579">
        <f t="shared" si="70"/>
        <v>1603531.4325376446</v>
      </c>
      <c r="T211" s="579">
        <f t="shared" si="70"/>
        <v>1635602.0611883977</v>
      </c>
      <c r="U211" s="579">
        <f t="shared" si="70"/>
        <v>1668314.1024121656</v>
      </c>
      <c r="V211" s="579">
        <f t="shared" si="70"/>
        <v>1701680.3844604089</v>
      </c>
      <c r="W211" s="579">
        <f t="shared" si="70"/>
        <v>1735713.9921496171</v>
      </c>
      <c r="X211" s="579">
        <f t="shared" si="70"/>
        <v>1770428.2719926096</v>
      </c>
      <c r="Y211" s="579">
        <f t="shared" si="70"/>
        <v>1805836.8374324618</v>
      </c>
      <c r="Z211" s="579">
        <f t="shared" si="70"/>
        <v>1841953.5741811108</v>
      </c>
      <c r="AA211" s="579">
        <f t="shared" si="70"/>
        <v>1878792.6456647334</v>
      </c>
      <c r="AB211" s="579">
        <f t="shared" si="70"/>
        <v>1916368.4985780278</v>
      </c>
      <c r="AC211" s="579">
        <f t="shared" si="70"/>
        <v>1954695.8685495884</v>
      </c>
      <c r="AD211" s="579">
        <f t="shared" si="70"/>
        <v>1993789.7859205802</v>
      </c>
      <c r="AE211" s="579">
        <f t="shared" si="70"/>
        <v>2033665.5816389921</v>
      </c>
      <c r="AF211" s="579">
        <f t="shared" si="70"/>
        <v>2074338.8932717717</v>
      </c>
      <c r="AG211" s="579">
        <f t="shared" si="70"/>
        <v>2115825.6711372072</v>
      </c>
      <c r="AH211" s="451"/>
      <c r="AI211" s="451"/>
    </row>
    <row r="212" spans="1:35" s="450" customFormat="1" hidden="1" x14ac:dyDescent="0.25">
      <c r="A212" s="452">
        <v>7</v>
      </c>
      <c r="B212" s="450" t="s">
        <v>88</v>
      </c>
      <c r="C212" s="580">
        <v>3.5004861780714366E-2</v>
      </c>
      <c r="E212" s="579">
        <f t="shared" si="69"/>
        <v>261365.01862774551</v>
      </c>
      <c r="F212" s="579">
        <f t="shared" si="70"/>
        <v>266592.31900030043</v>
      </c>
      <c r="G212" s="579">
        <f t="shared" si="70"/>
        <v>271924.16538030643</v>
      </c>
      <c r="H212" s="579">
        <f t="shared" si="70"/>
        <v>277362.64868791256</v>
      </c>
      <c r="I212" s="579">
        <f t="shared" si="70"/>
        <v>282909.90166167082</v>
      </c>
      <c r="J212" s="579">
        <f t="shared" si="70"/>
        <v>288568.09969490429</v>
      </c>
      <c r="K212" s="579">
        <f t="shared" si="70"/>
        <v>294339.46168880234</v>
      </c>
      <c r="L212" s="579">
        <f t="shared" si="70"/>
        <v>300226.25092257839</v>
      </c>
      <c r="M212" s="579">
        <f t="shared" si="70"/>
        <v>306230.77594102995</v>
      </c>
      <c r="N212" s="579">
        <f t="shared" si="70"/>
        <v>312355.39145985059</v>
      </c>
      <c r="O212" s="579">
        <f t="shared" si="70"/>
        <v>318602.49928904756</v>
      </c>
      <c r="P212" s="579">
        <f t="shared" si="70"/>
        <v>324974.54927482852</v>
      </c>
      <c r="Q212" s="579">
        <f t="shared" si="70"/>
        <v>331474.04026032513</v>
      </c>
      <c r="R212" s="579">
        <f t="shared" si="70"/>
        <v>338103.52106553165</v>
      </c>
      <c r="S212" s="579">
        <f t="shared" si="70"/>
        <v>344865.59148684226</v>
      </c>
      <c r="T212" s="579">
        <f t="shared" si="70"/>
        <v>351762.90331657912</v>
      </c>
      <c r="U212" s="579">
        <f t="shared" si="70"/>
        <v>358798.16138291068</v>
      </c>
      <c r="V212" s="579">
        <f t="shared" si="70"/>
        <v>365974.12461056892</v>
      </c>
      <c r="W212" s="579">
        <f t="shared" si="70"/>
        <v>373293.60710278025</v>
      </c>
      <c r="X212" s="579">
        <f t="shared" si="70"/>
        <v>380759.47924483591</v>
      </c>
      <c r="Y212" s="579">
        <f t="shared" si="70"/>
        <v>388374.66882973263</v>
      </c>
      <c r="Z212" s="579">
        <f t="shared" si="70"/>
        <v>396142.16220632731</v>
      </c>
      <c r="AA212" s="579">
        <f t="shared" si="70"/>
        <v>404065.00545045384</v>
      </c>
      <c r="AB212" s="579">
        <f t="shared" si="70"/>
        <v>412146.30555946293</v>
      </c>
      <c r="AC212" s="579">
        <f t="shared" si="70"/>
        <v>420389.23167065217</v>
      </c>
      <c r="AD212" s="579">
        <f t="shared" si="70"/>
        <v>428797.01630406524</v>
      </c>
      <c r="AE212" s="579">
        <f t="shared" si="70"/>
        <v>437372.95663014654</v>
      </c>
      <c r="AF212" s="579">
        <f t="shared" si="70"/>
        <v>446120.4157627495</v>
      </c>
      <c r="AG212" s="579">
        <f t="shared" si="70"/>
        <v>455042.82407800452</v>
      </c>
      <c r="AH212" s="451"/>
      <c r="AI212" s="451"/>
    </row>
    <row r="213" spans="1:35" s="450" customFormat="1" hidden="1" x14ac:dyDescent="0.25">
      <c r="A213" s="452">
        <v>8</v>
      </c>
      <c r="B213" s="450" t="s">
        <v>89</v>
      </c>
      <c r="C213" s="580">
        <v>1.2532799509211675E-2</v>
      </c>
      <c r="E213" s="579">
        <f t="shared" si="69"/>
        <v>93576.583667231986</v>
      </c>
      <c r="F213" s="579">
        <f t="shared" si="70"/>
        <v>95448.115340576638</v>
      </c>
      <c r="G213" s="579">
        <f t="shared" si="70"/>
        <v>97357.077647388171</v>
      </c>
      <c r="H213" s="579">
        <f t="shared" si="70"/>
        <v>99304.219200335938</v>
      </c>
      <c r="I213" s="579">
        <f t="shared" si="70"/>
        <v>101290.30358434266</v>
      </c>
      <c r="J213" s="579">
        <f t="shared" si="70"/>
        <v>103316.10965602951</v>
      </c>
      <c r="K213" s="579">
        <f t="shared" si="70"/>
        <v>105382.4318491501</v>
      </c>
      <c r="L213" s="579">
        <f t="shared" si="70"/>
        <v>107490.0804861331</v>
      </c>
      <c r="M213" s="579">
        <f t="shared" si="70"/>
        <v>109639.88209585576</v>
      </c>
      <c r="N213" s="579">
        <f t="shared" si="70"/>
        <v>111832.67973777288</v>
      </c>
      <c r="O213" s="579">
        <f t="shared" si="70"/>
        <v>114069.33333252833</v>
      </c>
      <c r="P213" s="579">
        <f t="shared" si="70"/>
        <v>116350.71999917891</v>
      </c>
      <c r="Q213" s="579">
        <f t="shared" si="70"/>
        <v>118677.73439916249</v>
      </c>
      <c r="R213" s="579">
        <f t="shared" si="70"/>
        <v>121051.28908714573</v>
      </c>
      <c r="S213" s="579">
        <f t="shared" si="70"/>
        <v>123472.31486888866</v>
      </c>
      <c r="T213" s="579">
        <f t="shared" si="70"/>
        <v>125941.76116626643</v>
      </c>
      <c r="U213" s="579">
        <f t="shared" si="70"/>
        <v>128460.59638959177</v>
      </c>
      <c r="V213" s="579">
        <f t="shared" si="70"/>
        <v>131029.80831738359</v>
      </c>
      <c r="W213" s="579">
        <f t="shared" si="70"/>
        <v>133650.40448373125</v>
      </c>
      <c r="X213" s="579">
        <f t="shared" si="70"/>
        <v>136323.41257340589</v>
      </c>
      <c r="Y213" s="579">
        <f t="shared" si="70"/>
        <v>139049.88082487401</v>
      </c>
      <c r="Z213" s="579">
        <f t="shared" si="70"/>
        <v>141830.87844137149</v>
      </c>
      <c r="AA213" s="579">
        <f t="shared" si="70"/>
        <v>144667.49601019896</v>
      </c>
      <c r="AB213" s="579">
        <f t="shared" si="70"/>
        <v>147560.84593040292</v>
      </c>
      <c r="AC213" s="579">
        <f t="shared" si="70"/>
        <v>150512.06284901098</v>
      </c>
      <c r="AD213" s="579">
        <f t="shared" si="70"/>
        <v>153522.30410599121</v>
      </c>
      <c r="AE213" s="579">
        <f t="shared" si="70"/>
        <v>156592.75018811104</v>
      </c>
      <c r="AF213" s="579">
        <f t="shared" si="70"/>
        <v>159724.60519187324</v>
      </c>
      <c r="AG213" s="579">
        <f t="shared" si="70"/>
        <v>162919.09729571073</v>
      </c>
      <c r="AH213" s="451"/>
      <c r="AI213" s="451"/>
    </row>
    <row r="214" spans="1:35" s="450" customFormat="1" hidden="1" x14ac:dyDescent="0.25">
      <c r="A214" s="452">
        <v>9</v>
      </c>
      <c r="B214" s="450" t="s">
        <v>90</v>
      </c>
      <c r="C214" s="580">
        <v>1.366554350927409E-5</v>
      </c>
      <c r="E214" s="579">
        <f t="shared" si="69"/>
        <v>102.0342561623107</v>
      </c>
      <c r="F214" s="579">
        <f t="shared" si="70"/>
        <v>104.07494128555692</v>
      </c>
      <c r="G214" s="579">
        <f t="shared" si="70"/>
        <v>106.15644011126805</v>
      </c>
      <c r="H214" s="579">
        <f t="shared" si="70"/>
        <v>108.27956891349342</v>
      </c>
      <c r="I214" s="579">
        <f t="shared" si="70"/>
        <v>110.4451602917633</v>
      </c>
      <c r="J214" s="579">
        <f t="shared" si="70"/>
        <v>112.65406349759857</v>
      </c>
      <c r="K214" s="579">
        <f t="shared" si="70"/>
        <v>114.90714476755053</v>
      </c>
      <c r="L214" s="579">
        <f t="shared" si="70"/>
        <v>117.20528766290154</v>
      </c>
      <c r="M214" s="579">
        <f t="shared" si="70"/>
        <v>119.54939341615957</v>
      </c>
      <c r="N214" s="579">
        <f t="shared" si="70"/>
        <v>121.94038128448277</v>
      </c>
      <c r="O214" s="579">
        <f t="shared" si="70"/>
        <v>124.37918891017242</v>
      </c>
      <c r="P214" s="579">
        <f t="shared" si="70"/>
        <v>126.86677268837587</v>
      </c>
      <c r="Q214" s="579">
        <f t="shared" si="70"/>
        <v>129.4041081421434</v>
      </c>
      <c r="R214" s="579">
        <f t="shared" si="70"/>
        <v>131.99219030498628</v>
      </c>
      <c r="S214" s="579">
        <f t="shared" si="70"/>
        <v>134.632034111086</v>
      </c>
      <c r="T214" s="579">
        <f t="shared" si="70"/>
        <v>137.32467479330771</v>
      </c>
      <c r="U214" s="579">
        <f t="shared" si="70"/>
        <v>140.07116828917387</v>
      </c>
      <c r="V214" s="579">
        <f t="shared" si="70"/>
        <v>142.87259165495735</v>
      </c>
      <c r="W214" s="579">
        <f t="shared" si="70"/>
        <v>145.73004348805648</v>
      </c>
      <c r="X214" s="579">
        <f t="shared" si="70"/>
        <v>148.64464435781764</v>
      </c>
      <c r="Y214" s="579">
        <f t="shared" si="70"/>
        <v>151.61753724497399</v>
      </c>
      <c r="Z214" s="579">
        <f t="shared" si="70"/>
        <v>154.64988798987346</v>
      </c>
      <c r="AA214" s="579">
        <f t="shared" si="70"/>
        <v>157.74288574967096</v>
      </c>
      <c r="AB214" s="579">
        <f t="shared" si="70"/>
        <v>160.89774346466436</v>
      </c>
      <c r="AC214" s="579">
        <f t="shared" si="70"/>
        <v>164.11569833395765</v>
      </c>
      <c r="AD214" s="579">
        <f t="shared" si="70"/>
        <v>167.39801230063679</v>
      </c>
      <c r="AE214" s="579">
        <f t="shared" si="70"/>
        <v>170.74597254664954</v>
      </c>
      <c r="AF214" s="579">
        <f t="shared" si="70"/>
        <v>174.16089199758255</v>
      </c>
      <c r="AG214" s="579">
        <f t="shared" si="70"/>
        <v>177.64410983753419</v>
      </c>
      <c r="AH214" s="451"/>
      <c r="AI214" s="451"/>
    </row>
    <row r="215" spans="1:35" s="450" customFormat="1" hidden="1" x14ac:dyDescent="0.25">
      <c r="A215" s="452">
        <v>10</v>
      </c>
      <c r="B215" s="450" t="s">
        <v>91</v>
      </c>
      <c r="C215" s="580">
        <v>3.2092620300086271E-2</v>
      </c>
      <c r="E215" s="579">
        <f t="shared" si="69"/>
        <v>239620.66626889093</v>
      </c>
      <c r="F215" s="579">
        <f t="shared" si="70"/>
        <v>244413.07959426875</v>
      </c>
      <c r="G215" s="579">
        <f t="shared" si="70"/>
        <v>249301.34118615414</v>
      </c>
      <c r="H215" s="579">
        <f t="shared" si="70"/>
        <v>254287.36800987722</v>
      </c>
      <c r="I215" s="579">
        <f t="shared" si="70"/>
        <v>259373.11537007475</v>
      </c>
      <c r="J215" s="579">
        <f t="shared" si="70"/>
        <v>264560.57767747628</v>
      </c>
      <c r="K215" s="579">
        <f t="shared" si="70"/>
        <v>269851.78923102579</v>
      </c>
      <c r="L215" s="579">
        <f t="shared" si="70"/>
        <v>275248.82501564629</v>
      </c>
      <c r="M215" s="579">
        <f t="shared" si="70"/>
        <v>280753.8015159592</v>
      </c>
      <c r="N215" s="579">
        <f t="shared" si="70"/>
        <v>286368.87754627841</v>
      </c>
      <c r="O215" s="579">
        <f t="shared" si="70"/>
        <v>292096.25509720395</v>
      </c>
      <c r="P215" s="579">
        <f t="shared" si="70"/>
        <v>297938.18019914808</v>
      </c>
      <c r="Q215" s="579">
        <f t="shared" si="70"/>
        <v>303896.94380313106</v>
      </c>
      <c r="R215" s="579">
        <f t="shared" si="70"/>
        <v>309974.88267919369</v>
      </c>
      <c r="S215" s="579">
        <f t="shared" si="70"/>
        <v>316174.38033277757</v>
      </c>
      <c r="T215" s="579">
        <f t="shared" si="70"/>
        <v>322497.86793943308</v>
      </c>
      <c r="U215" s="579">
        <f t="shared" si="70"/>
        <v>328947.82529822178</v>
      </c>
      <c r="V215" s="579">
        <f t="shared" si="70"/>
        <v>335526.78180418618</v>
      </c>
      <c r="W215" s="579">
        <f t="shared" si="70"/>
        <v>342237.31744026992</v>
      </c>
      <c r="X215" s="579">
        <f t="shared" ref="X215:AG215" si="72">$C215*X$16</f>
        <v>349082.06378907536</v>
      </c>
      <c r="Y215" s="579">
        <f t="shared" si="72"/>
        <v>356063.70506485685</v>
      </c>
      <c r="Z215" s="579">
        <f t="shared" si="72"/>
        <v>363184.97916615399</v>
      </c>
      <c r="AA215" s="579">
        <f t="shared" si="72"/>
        <v>370448.67874947708</v>
      </c>
      <c r="AB215" s="579">
        <f t="shared" si="72"/>
        <v>377857.65232446662</v>
      </c>
      <c r="AC215" s="579">
        <f t="shared" si="72"/>
        <v>385414.80537095596</v>
      </c>
      <c r="AD215" s="579">
        <f t="shared" si="72"/>
        <v>393123.10147837509</v>
      </c>
      <c r="AE215" s="579">
        <f t="shared" si="72"/>
        <v>400985.5635079426</v>
      </c>
      <c r="AF215" s="579">
        <f t="shared" si="72"/>
        <v>409005.27477810148</v>
      </c>
      <c r="AG215" s="579">
        <f t="shared" si="72"/>
        <v>417185.3802736635</v>
      </c>
      <c r="AH215" s="451"/>
      <c r="AI215" s="451"/>
    </row>
    <row r="216" spans="1:35" s="450" customFormat="1" ht="15.75" hidden="1" customHeight="1" x14ac:dyDescent="0.25">
      <c r="A216" s="452">
        <v>11</v>
      </c>
      <c r="B216" s="450" t="s">
        <v>92</v>
      </c>
      <c r="C216" s="580">
        <v>3.2523976882453128E-2</v>
      </c>
      <c r="E216" s="579">
        <f t="shared" si="69"/>
        <v>242841.40520200759</v>
      </c>
      <c r="F216" s="579">
        <f t="shared" ref="F216:T216" si="73">$C216*F$16</f>
        <v>247698.23330604774</v>
      </c>
      <c r="G216" s="579">
        <f t="shared" si="73"/>
        <v>252652.19797216871</v>
      </c>
      <c r="H216" s="579">
        <f t="shared" si="73"/>
        <v>257705.24193161208</v>
      </c>
      <c r="I216" s="579">
        <f t="shared" si="73"/>
        <v>262859.3467702443</v>
      </c>
      <c r="J216" s="579">
        <f t="shared" si="73"/>
        <v>268116.53370564926</v>
      </c>
      <c r="K216" s="579">
        <f t="shared" si="73"/>
        <v>273478.86437976221</v>
      </c>
      <c r="L216" s="579">
        <f t="shared" si="73"/>
        <v>278948.44166735746</v>
      </c>
      <c r="M216" s="579">
        <f t="shared" si="73"/>
        <v>284527.4105007046</v>
      </c>
      <c r="N216" s="579">
        <f t="shared" si="73"/>
        <v>290217.95871071867</v>
      </c>
      <c r="O216" s="579">
        <f t="shared" si="73"/>
        <v>296022.31788493303</v>
      </c>
      <c r="P216" s="579">
        <f t="shared" si="73"/>
        <v>301942.76424263173</v>
      </c>
      <c r="Q216" s="579">
        <f t="shared" si="73"/>
        <v>307981.61952748441</v>
      </c>
      <c r="R216" s="579">
        <f t="shared" si="73"/>
        <v>314141.25191803405</v>
      </c>
      <c r="S216" s="579">
        <f t="shared" si="73"/>
        <v>320424.07695639477</v>
      </c>
      <c r="T216" s="579">
        <f t="shared" si="73"/>
        <v>326832.55849552265</v>
      </c>
      <c r="U216" s="579">
        <f t="shared" ref="U216:AG216" si="74">$C216*U$16</f>
        <v>333369.2096654331</v>
      </c>
      <c r="V216" s="579">
        <f t="shared" si="74"/>
        <v>340036.59385874175</v>
      </c>
      <c r="W216" s="579">
        <f t="shared" si="74"/>
        <v>346837.32573591662</v>
      </c>
      <c r="X216" s="579">
        <f t="shared" si="74"/>
        <v>353774.07225063496</v>
      </c>
      <c r="Y216" s="579">
        <f t="shared" si="74"/>
        <v>360849.55369564769</v>
      </c>
      <c r="Z216" s="579">
        <f t="shared" si="74"/>
        <v>368066.54476956063</v>
      </c>
      <c r="AA216" s="579">
        <f t="shared" si="74"/>
        <v>375427.87566495186</v>
      </c>
      <c r="AB216" s="579">
        <f t="shared" si="74"/>
        <v>382936.43317825085</v>
      </c>
      <c r="AC216" s="579">
        <f t="shared" si="74"/>
        <v>390595.16184181592</v>
      </c>
      <c r="AD216" s="579">
        <f t="shared" si="74"/>
        <v>398407.06507865223</v>
      </c>
      <c r="AE216" s="579">
        <f t="shared" si="74"/>
        <v>406375.20638022531</v>
      </c>
      <c r="AF216" s="579">
        <f t="shared" si="74"/>
        <v>414502.71050782979</v>
      </c>
      <c r="AG216" s="579">
        <f t="shared" si="74"/>
        <v>422792.7647179864</v>
      </c>
      <c r="AH216" s="451"/>
      <c r="AI216" s="451"/>
    </row>
    <row r="217" spans="1:35" s="450" customFormat="1" hidden="1" x14ac:dyDescent="0.25">
      <c r="B217" s="450" t="s">
        <v>67</v>
      </c>
      <c r="C217" s="452" t="s">
        <v>0</v>
      </c>
      <c r="E217" s="579">
        <f t="shared" ref="E217:AG217" si="75">SUM(E206:E216)</f>
        <v>7466534.7992244428</v>
      </c>
      <c r="F217" s="579">
        <f t="shared" si="75"/>
        <v>7615865.4952089321</v>
      </c>
      <c r="G217" s="579">
        <f t="shared" si="75"/>
        <v>7768182.8051131107</v>
      </c>
      <c r="H217" s="579">
        <f t="shared" si="75"/>
        <v>7923546.4612153741</v>
      </c>
      <c r="I217" s="579">
        <f t="shared" si="75"/>
        <v>8082017.3904396826</v>
      </c>
      <c r="J217" s="579">
        <f t="shared" si="75"/>
        <v>8243657.7382484749</v>
      </c>
      <c r="K217" s="579">
        <f t="shared" si="75"/>
        <v>8408530.8930134438</v>
      </c>
      <c r="L217" s="579">
        <f t="shared" si="75"/>
        <v>8576701.5108737126</v>
      </c>
      <c r="M217" s="579">
        <f t="shared" si="75"/>
        <v>8748235.5410911888</v>
      </c>
      <c r="N217" s="579">
        <f t="shared" si="75"/>
        <v>8923200.2519130111</v>
      </c>
      <c r="O217" s="579">
        <f t="shared" si="75"/>
        <v>9101664.2569512725</v>
      </c>
      <c r="P217" s="579">
        <f t="shared" si="75"/>
        <v>9283697.5420902986</v>
      </c>
      <c r="Q217" s="579">
        <f t="shared" si="75"/>
        <v>9469371.4929321036</v>
      </c>
      <c r="R217" s="579">
        <f t="shared" si="75"/>
        <v>9658758.9227907471</v>
      </c>
      <c r="S217" s="579">
        <f t="shared" si="75"/>
        <v>9851934.10124656</v>
      </c>
      <c r="T217" s="579">
        <f t="shared" si="75"/>
        <v>10048972.783271493</v>
      </c>
      <c r="U217" s="579">
        <f t="shared" si="75"/>
        <v>10249952.23893692</v>
      </c>
      <c r="V217" s="579">
        <f t="shared" si="75"/>
        <v>10454951.28371566</v>
      </c>
      <c r="W217" s="579">
        <f t="shared" si="75"/>
        <v>10664050.309389973</v>
      </c>
      <c r="X217" s="579">
        <f t="shared" si="75"/>
        <v>10877331.315577773</v>
      </c>
      <c r="Y217" s="579">
        <f t="shared" si="75"/>
        <v>11094877.941889331</v>
      </c>
      <c r="Z217" s="579">
        <f t="shared" si="75"/>
        <v>11316775.500727117</v>
      </c>
      <c r="AA217" s="579">
        <f t="shared" si="75"/>
        <v>11543111.010741659</v>
      </c>
      <c r="AB217" s="579">
        <f t="shared" si="75"/>
        <v>11773973.230956495</v>
      </c>
      <c r="AC217" s="579">
        <f t="shared" si="75"/>
        <v>12009452.695575621</v>
      </c>
      <c r="AD217" s="579">
        <f t="shared" si="75"/>
        <v>12249641.749487134</v>
      </c>
      <c r="AE217" s="579">
        <f t="shared" si="75"/>
        <v>12494634.584476875</v>
      </c>
      <c r="AF217" s="579">
        <f t="shared" si="75"/>
        <v>12744527.276166415</v>
      </c>
      <c r="AG217" s="579">
        <f t="shared" si="75"/>
        <v>12999417.821689745</v>
      </c>
      <c r="AH217" s="451"/>
      <c r="AI217" s="451"/>
    </row>
    <row r="218" spans="1:35" s="450" customFormat="1" hidden="1" x14ac:dyDescent="0.25">
      <c r="E218" s="451"/>
      <c r="F218" s="451"/>
      <c r="G218" s="451"/>
      <c r="H218" s="451"/>
      <c r="I218" s="451"/>
      <c r="J218" s="451"/>
      <c r="K218" s="451"/>
      <c r="L218" s="451"/>
      <c r="M218" s="451"/>
      <c r="N218" s="451"/>
      <c r="O218" s="451"/>
      <c r="P218" s="451"/>
      <c r="Q218" s="451"/>
      <c r="R218" s="451"/>
      <c r="S218" s="451"/>
      <c r="T218" s="451"/>
      <c r="U218" s="451"/>
      <c r="V218" s="451"/>
      <c r="W218" s="451"/>
      <c r="X218" s="451"/>
      <c r="Y218" s="451"/>
      <c r="Z218" s="451"/>
      <c r="AA218" s="451"/>
      <c r="AB218" s="451"/>
      <c r="AC218" s="451"/>
      <c r="AD218" s="451"/>
      <c r="AE218" s="451"/>
      <c r="AF218" s="451"/>
      <c r="AG218" s="451"/>
      <c r="AH218" s="451"/>
      <c r="AI218" s="451"/>
    </row>
    <row r="219" spans="1:35" s="450" customFormat="1" hidden="1" x14ac:dyDescent="0.25">
      <c r="E219" s="451"/>
      <c r="F219" s="451"/>
      <c r="G219" s="451"/>
      <c r="H219" s="451"/>
      <c r="I219" s="451"/>
      <c r="J219" s="451"/>
      <c r="K219" s="451"/>
      <c r="L219" s="451"/>
      <c r="M219" s="451"/>
      <c r="N219" s="451"/>
      <c r="O219" s="451"/>
      <c r="P219" s="451"/>
      <c r="Q219" s="451"/>
      <c r="R219" s="451"/>
      <c r="S219" s="451"/>
      <c r="T219" s="451"/>
      <c r="U219" s="451"/>
      <c r="V219" s="451"/>
      <c r="W219" s="451"/>
      <c r="X219" s="451"/>
      <c r="Y219" s="451"/>
      <c r="Z219" s="451"/>
      <c r="AA219" s="451"/>
      <c r="AB219" s="451"/>
      <c r="AC219" s="451"/>
      <c r="AD219" s="451"/>
      <c r="AE219" s="451"/>
      <c r="AF219" s="451"/>
      <c r="AG219" s="451"/>
      <c r="AH219" s="451"/>
      <c r="AI219" s="451"/>
    </row>
    <row r="220" spans="1:35" s="450" customFormat="1" hidden="1" x14ac:dyDescent="0.25">
      <c r="B220" s="581" t="s">
        <v>56</v>
      </c>
      <c r="C220" s="451"/>
      <c r="E220" s="451"/>
      <c r="F220" s="451"/>
      <c r="G220" s="451"/>
      <c r="H220" s="451"/>
      <c r="I220" s="451"/>
      <c r="J220" s="451"/>
      <c r="K220" s="451"/>
      <c r="L220" s="451"/>
      <c r="M220" s="451"/>
      <c r="N220" s="451"/>
      <c r="O220" s="451"/>
      <c r="P220" s="451"/>
      <c r="Q220" s="451"/>
      <c r="R220" s="451"/>
      <c r="S220" s="451"/>
      <c r="T220" s="451"/>
      <c r="U220" s="451"/>
      <c r="V220" s="451"/>
      <c r="W220" s="451"/>
      <c r="X220" s="451"/>
      <c r="Y220" s="451"/>
      <c r="Z220" s="451"/>
      <c r="AA220" s="451"/>
      <c r="AB220" s="451"/>
      <c r="AC220" s="451"/>
      <c r="AD220" s="451"/>
      <c r="AE220" s="451"/>
      <c r="AF220" s="451"/>
      <c r="AG220" s="451"/>
      <c r="AH220" s="451"/>
      <c r="AI220" s="451"/>
    </row>
    <row r="221" spans="1:35" s="450" customFormat="1" hidden="1" x14ac:dyDescent="0.25">
      <c r="B221" s="450" t="s">
        <v>80</v>
      </c>
      <c r="C221" s="451" t="s">
        <v>81</v>
      </c>
      <c r="E221" s="451">
        <v>2017</v>
      </c>
      <c r="F221" s="451">
        <v>2018</v>
      </c>
      <c r="G221" s="451">
        <v>2019</v>
      </c>
      <c r="H221" s="451">
        <v>2020</v>
      </c>
      <c r="I221" s="451">
        <v>2021</v>
      </c>
      <c r="J221" s="451">
        <v>2022</v>
      </c>
      <c r="K221" s="451">
        <v>2023</v>
      </c>
      <c r="L221" s="451">
        <v>2024</v>
      </c>
      <c r="M221" s="451">
        <v>2025</v>
      </c>
      <c r="N221" s="451">
        <v>2026</v>
      </c>
      <c r="O221" s="451">
        <v>2027</v>
      </c>
      <c r="P221" s="451">
        <v>2028</v>
      </c>
      <c r="Q221" s="451">
        <v>2029</v>
      </c>
      <c r="R221" s="451">
        <v>2030</v>
      </c>
      <c r="S221" s="451">
        <v>2031</v>
      </c>
      <c r="T221" s="451">
        <v>2032</v>
      </c>
      <c r="U221" s="451">
        <v>2033</v>
      </c>
      <c r="V221" s="451">
        <v>2034</v>
      </c>
      <c r="W221" s="451">
        <v>2035</v>
      </c>
      <c r="X221" s="451">
        <v>2036</v>
      </c>
      <c r="Y221" s="451">
        <v>2037</v>
      </c>
      <c r="Z221" s="451">
        <v>2038</v>
      </c>
      <c r="AA221" s="451">
        <v>2039</v>
      </c>
      <c r="AB221" s="451">
        <v>2040</v>
      </c>
      <c r="AC221" s="451">
        <v>2041</v>
      </c>
      <c r="AD221" s="451">
        <v>2042</v>
      </c>
      <c r="AE221" s="451">
        <v>2043</v>
      </c>
      <c r="AF221" s="451">
        <v>2044</v>
      </c>
      <c r="AG221" s="451">
        <v>2045</v>
      </c>
      <c r="AH221" s="451"/>
      <c r="AI221" s="451"/>
    </row>
    <row r="222" spans="1:35" s="450" customFormat="1" hidden="1" x14ac:dyDescent="0.25">
      <c r="A222" s="452">
        <v>1</v>
      </c>
      <c r="B222" s="450" t="s">
        <v>82</v>
      </c>
      <c r="C222" s="580">
        <v>0.1041785894647799</v>
      </c>
      <c r="E222" s="579">
        <f t="shared" ref="E222:E232" si="76">$C222*E$19</f>
        <v>194803.76404614068</v>
      </c>
      <c r="F222" s="579">
        <f t="shared" ref="F222:AG231" si="77">$C222*F$19</f>
        <v>226804.40147247454</v>
      </c>
      <c r="G222" s="579">
        <f t="shared" si="77"/>
        <v>233334.31728153207</v>
      </c>
      <c r="H222" s="579">
        <f t="shared" si="77"/>
        <v>236425.21456870061</v>
      </c>
      <c r="I222" s="579">
        <f t="shared" si="77"/>
        <v>238011.60970587618</v>
      </c>
      <c r="J222" s="579">
        <f t="shared" si="77"/>
        <v>241953.35402975418</v>
      </c>
      <c r="K222" s="579">
        <f t="shared" si="77"/>
        <v>242935.11064902818</v>
      </c>
      <c r="L222" s="579">
        <f t="shared" si="77"/>
        <v>250157.24226412922</v>
      </c>
      <c r="M222" s="579">
        <f t="shared" si="77"/>
        <v>252950.61575057413</v>
      </c>
      <c r="N222" s="579">
        <f t="shared" si="77"/>
        <v>263890.60534494434</v>
      </c>
      <c r="O222" s="579">
        <f t="shared" si="77"/>
        <v>263435.15199394402</v>
      </c>
      <c r="P222" s="579">
        <f t="shared" si="77"/>
        <v>266775.75285199255</v>
      </c>
      <c r="Q222" s="579">
        <f t="shared" si="77"/>
        <v>269786.63591894676</v>
      </c>
      <c r="R222" s="579">
        <f t="shared" si="77"/>
        <v>272466.64590446913</v>
      </c>
      <c r="S222" s="579">
        <f t="shared" si="77"/>
        <v>284168.34244999307</v>
      </c>
      <c r="T222" s="579">
        <f t="shared" si="77"/>
        <v>286005.69459652761</v>
      </c>
      <c r="U222" s="579">
        <f t="shared" si="77"/>
        <v>287512.15732669173</v>
      </c>
      <c r="V222" s="579">
        <f t="shared" si="77"/>
        <v>288687.91650885186</v>
      </c>
      <c r="W222" s="579">
        <f t="shared" si="77"/>
        <v>289532.94525019376</v>
      </c>
      <c r="X222" s="579">
        <f t="shared" si="77"/>
        <v>327467.92898041179</v>
      </c>
      <c r="Y222" s="579">
        <f t="shared" si="77"/>
        <v>326967.05390329566</v>
      </c>
      <c r="Z222" s="579">
        <f t="shared" si="77"/>
        <v>326134.82708733581</v>
      </c>
      <c r="AA222" s="579">
        <f t="shared" si="77"/>
        <v>324964.38714860164</v>
      </c>
      <c r="AB222" s="579">
        <f t="shared" si="77"/>
        <v>323469.63526501192</v>
      </c>
      <c r="AC222" s="579">
        <f t="shared" si="77"/>
        <v>330976.84295101935</v>
      </c>
      <c r="AD222" s="579">
        <f t="shared" si="77"/>
        <v>328633.68196534395</v>
      </c>
      <c r="AE222" s="579">
        <f t="shared" si="77"/>
        <v>325962.62041158095</v>
      </c>
      <c r="AF222" s="579">
        <f t="shared" si="77"/>
        <v>322938.92873660434</v>
      </c>
      <c r="AG222" s="579">
        <f t="shared" si="77"/>
        <v>319574.43342417281</v>
      </c>
      <c r="AH222" s="451"/>
      <c r="AI222" s="451"/>
    </row>
    <row r="223" spans="1:35" s="450" customFormat="1" hidden="1" x14ac:dyDescent="0.25">
      <c r="A223" s="452">
        <v>2</v>
      </c>
      <c r="B223" s="450" t="s">
        <v>83</v>
      </c>
      <c r="C223" s="580">
        <v>4.0274903998339412E-2</v>
      </c>
      <c r="E223" s="579">
        <f t="shared" si="76"/>
        <v>75310.127885019116</v>
      </c>
      <c r="F223" s="579">
        <f t="shared" ref="F223:T223" si="78">$C223*F$19</f>
        <v>87681.408844500533</v>
      </c>
      <c r="G223" s="579">
        <f t="shared" si="78"/>
        <v>90205.840531262249</v>
      </c>
      <c r="H223" s="579">
        <f t="shared" si="78"/>
        <v>91400.765440007788</v>
      </c>
      <c r="I223" s="579">
        <f t="shared" si="78"/>
        <v>92014.057597075996</v>
      </c>
      <c r="J223" s="579">
        <f t="shared" si="78"/>
        <v>93537.915570636455</v>
      </c>
      <c r="K223" s="579">
        <f t="shared" si="78"/>
        <v>93917.457603160918</v>
      </c>
      <c r="L223" s="579">
        <f t="shared" si="78"/>
        <v>96709.49634121565</v>
      </c>
      <c r="M223" s="579">
        <f t="shared" si="78"/>
        <v>97789.400087043483</v>
      </c>
      <c r="N223" s="579">
        <f t="shared" si="78"/>
        <v>102018.74349550891</v>
      </c>
      <c r="O223" s="579">
        <f t="shared" si="78"/>
        <v>101842.66758507951</v>
      </c>
      <c r="P223" s="579">
        <f t="shared" si="78"/>
        <v>103134.12660315503</v>
      </c>
      <c r="Q223" s="579">
        <f t="shared" si="78"/>
        <v>104298.11842810482</v>
      </c>
      <c r="R223" s="579">
        <f t="shared" si="78"/>
        <v>105334.19643065828</v>
      </c>
      <c r="S223" s="579">
        <f t="shared" si="78"/>
        <v>109858.01180779011</v>
      </c>
      <c r="T223" s="579">
        <f t="shared" si="78"/>
        <v>110568.32264702296</v>
      </c>
      <c r="U223" s="579">
        <f t="shared" si="77"/>
        <v>111150.71334885663</v>
      </c>
      <c r="V223" s="579">
        <f t="shared" si="77"/>
        <v>111605.25576904055</v>
      </c>
      <c r="W223" s="579">
        <f t="shared" si="77"/>
        <v>111931.93951095172</v>
      </c>
      <c r="X223" s="579">
        <f t="shared" si="77"/>
        <v>126597.40806607759</v>
      </c>
      <c r="Y223" s="579">
        <f t="shared" si="77"/>
        <v>126403.77235119943</v>
      </c>
      <c r="Z223" s="579">
        <f t="shared" si="77"/>
        <v>126082.03776744449</v>
      </c>
      <c r="AA223" s="579">
        <f t="shared" si="77"/>
        <v>125629.55173926421</v>
      </c>
      <c r="AB223" s="579">
        <f t="shared" si="77"/>
        <v>125051.68839016152</v>
      </c>
      <c r="AC223" s="579">
        <f t="shared" si="77"/>
        <v>127953.93606315159</v>
      </c>
      <c r="AD223" s="579">
        <f t="shared" si="77"/>
        <v>127048.08214215339</v>
      </c>
      <c r="AE223" s="579">
        <f t="shared" si="77"/>
        <v>126015.46355704741</v>
      </c>
      <c r="AF223" s="579">
        <f t="shared" si="77"/>
        <v>124846.51999046713</v>
      </c>
      <c r="AG223" s="579">
        <f t="shared" si="77"/>
        <v>123545.82349988111</v>
      </c>
      <c r="AH223" s="451"/>
      <c r="AI223" s="451"/>
    </row>
    <row r="224" spans="1:35" s="450" customFormat="1" hidden="1" x14ac:dyDescent="0.25">
      <c r="A224" s="452">
        <v>3</v>
      </c>
      <c r="B224" s="450" t="s">
        <v>84</v>
      </c>
      <c r="C224" s="580">
        <v>0.11593535085001035</v>
      </c>
      <c r="E224" s="579">
        <f t="shared" si="76"/>
        <v>216787.75694335197</v>
      </c>
      <c r="F224" s="579">
        <f t="shared" si="77"/>
        <v>252399.73006092085</v>
      </c>
      <c r="G224" s="579">
        <f t="shared" si="77"/>
        <v>259666.55987915382</v>
      </c>
      <c r="H224" s="579">
        <f t="shared" si="77"/>
        <v>263106.27108344476</v>
      </c>
      <c r="I224" s="579">
        <f t="shared" si="77"/>
        <v>264871.6940725646</v>
      </c>
      <c r="J224" s="579">
        <f t="shared" si="77"/>
        <v>269258.27209687477</v>
      </c>
      <c r="K224" s="579">
        <f t="shared" si="77"/>
        <v>270350.82190667355</v>
      </c>
      <c r="L224" s="579">
        <f t="shared" si="77"/>
        <v>278387.98546382424</v>
      </c>
      <c r="M224" s="579">
        <f t="shared" si="77"/>
        <v>281496.59671369713</v>
      </c>
      <c r="N224" s="579">
        <f t="shared" si="77"/>
        <v>293671.18593049166</v>
      </c>
      <c r="O224" s="579">
        <f t="shared" si="77"/>
        <v>293164.33376139135</v>
      </c>
      <c r="P224" s="579">
        <f t="shared" si="77"/>
        <v>296881.92808204243</v>
      </c>
      <c r="Q224" s="579">
        <f t="shared" si="77"/>
        <v>300232.59530194849</v>
      </c>
      <c r="R224" s="579">
        <f t="shared" si="77"/>
        <v>303215.04975395574</v>
      </c>
      <c r="S224" s="579">
        <f t="shared" si="77"/>
        <v>316237.30606895714</v>
      </c>
      <c r="T224" s="579">
        <f t="shared" si="77"/>
        <v>318282.00706594577</v>
      </c>
      <c r="U224" s="579">
        <f t="shared" si="77"/>
        <v>319958.4771166665</v>
      </c>
      <c r="V224" s="579">
        <f t="shared" si="77"/>
        <v>321266.9230651015</v>
      </c>
      <c r="W224" s="579">
        <f t="shared" si="77"/>
        <v>322207.31498352863</v>
      </c>
      <c r="X224" s="579">
        <f t="shared" si="77"/>
        <v>364423.33720889298</v>
      </c>
      <c r="Y224" s="579">
        <f t="shared" si="77"/>
        <v>363865.93738138705</v>
      </c>
      <c r="Z224" s="579">
        <f t="shared" si="77"/>
        <v>362939.7921111277</v>
      </c>
      <c r="AA224" s="579">
        <f t="shared" si="77"/>
        <v>361637.26569333737</v>
      </c>
      <c r="AB224" s="579">
        <f t="shared" si="77"/>
        <v>359973.82808155939</v>
      </c>
      <c r="AC224" s="579">
        <f t="shared" si="77"/>
        <v>368328.23911220033</v>
      </c>
      <c r="AD224" s="579">
        <f t="shared" si="77"/>
        <v>365720.64774080651</v>
      </c>
      <c r="AE224" s="579">
        <f t="shared" si="77"/>
        <v>362748.1515689115</v>
      </c>
      <c r="AF224" s="579">
        <f t="shared" si="77"/>
        <v>359383.23026404792</v>
      </c>
      <c r="AG224" s="579">
        <f t="shared" si="77"/>
        <v>355639.04495222977</v>
      </c>
      <c r="AH224" s="451"/>
      <c r="AI224" s="451"/>
    </row>
    <row r="225" spans="1:35" s="450" customFormat="1" hidden="1" x14ac:dyDescent="0.25">
      <c r="A225" s="452">
        <v>4</v>
      </c>
      <c r="B225" s="450" t="s">
        <v>85</v>
      </c>
      <c r="C225" s="580">
        <v>0.44811602338067519</v>
      </c>
      <c r="E225" s="579">
        <f t="shared" si="76"/>
        <v>837933.09673727152</v>
      </c>
      <c r="F225" s="579">
        <f t="shared" si="77"/>
        <v>975581.32621328603</v>
      </c>
      <c r="G225" s="579">
        <f t="shared" si="77"/>
        <v>1003669.2463934179</v>
      </c>
      <c r="H225" s="579">
        <f t="shared" si="77"/>
        <v>1016964.4984036436</v>
      </c>
      <c r="I225" s="579">
        <f t="shared" si="77"/>
        <v>1023788.2525361747</v>
      </c>
      <c r="J225" s="579">
        <f t="shared" si="77"/>
        <v>1040743.3562736535</v>
      </c>
      <c r="K225" s="579">
        <f t="shared" si="77"/>
        <v>1044966.3052924194</v>
      </c>
      <c r="L225" s="579">
        <f t="shared" si="77"/>
        <v>1076031.7374154476</v>
      </c>
      <c r="M225" s="579">
        <f t="shared" si="77"/>
        <v>1088047.2141558568</v>
      </c>
      <c r="N225" s="579">
        <f t="shared" si="77"/>
        <v>1135104.7204826488</v>
      </c>
      <c r="O225" s="579">
        <f t="shared" si="77"/>
        <v>1133145.62365158</v>
      </c>
      <c r="P225" s="579">
        <f t="shared" si="77"/>
        <v>1147514.9559673807</v>
      </c>
      <c r="Q225" s="579">
        <f t="shared" si="77"/>
        <v>1160466.0330913789</v>
      </c>
      <c r="R225" s="579">
        <f t="shared" si="77"/>
        <v>1171993.8856328919</v>
      </c>
      <c r="S225" s="579">
        <f t="shared" si="77"/>
        <v>1222327.8146074277</v>
      </c>
      <c r="T225" s="579">
        <f t="shared" si="77"/>
        <v>1230231.0406127421</v>
      </c>
      <c r="U225" s="579">
        <f t="shared" si="77"/>
        <v>1236710.9717721147</v>
      </c>
      <c r="V225" s="579">
        <f t="shared" si="77"/>
        <v>1241768.4075837319</v>
      </c>
      <c r="W225" s="579">
        <f t="shared" si="77"/>
        <v>1245403.2323702637</v>
      </c>
      <c r="X225" s="579">
        <f t="shared" si="77"/>
        <v>1408577.5865588747</v>
      </c>
      <c r="Y225" s="579">
        <f t="shared" si="77"/>
        <v>1406423.1117390401</v>
      </c>
      <c r="Z225" s="579">
        <f t="shared" si="77"/>
        <v>1402843.3534294425</v>
      </c>
      <c r="AA225" s="579">
        <f t="shared" si="77"/>
        <v>1397808.7979258015</v>
      </c>
      <c r="AB225" s="579">
        <f t="shared" si="77"/>
        <v>1391379.240053534</v>
      </c>
      <c r="AC225" s="579">
        <f t="shared" si="77"/>
        <v>1423670.9045138578</v>
      </c>
      <c r="AD225" s="579">
        <f t="shared" si="77"/>
        <v>1413591.9814987157</v>
      </c>
      <c r="AE225" s="579">
        <f t="shared" si="77"/>
        <v>1402102.6199338625</v>
      </c>
      <c r="AF225" s="579">
        <f t="shared" si="77"/>
        <v>1389096.4475880768</v>
      </c>
      <c r="AG225" s="579">
        <f t="shared" si="77"/>
        <v>1374624.3351527338</v>
      </c>
      <c r="AH225" s="451"/>
      <c r="AI225" s="451"/>
    </row>
    <row r="226" spans="1:35" s="450" customFormat="1" hidden="1" x14ac:dyDescent="0.25">
      <c r="A226" s="452">
        <v>5</v>
      </c>
      <c r="B226" s="450" t="s">
        <v>86</v>
      </c>
      <c r="C226" s="580">
        <v>0.19004067891249071</v>
      </c>
      <c r="E226" s="579">
        <f t="shared" si="76"/>
        <v>355357.46609962452</v>
      </c>
      <c r="F226" s="579">
        <f t="shared" si="77"/>
        <v>413732.4440425628</v>
      </c>
      <c r="G226" s="579">
        <f t="shared" si="77"/>
        <v>425644.19711937167</v>
      </c>
      <c r="H226" s="579">
        <f t="shared" si="77"/>
        <v>431282.5554607549</v>
      </c>
      <c r="I226" s="579">
        <f t="shared" si="77"/>
        <v>434176.42847670935</v>
      </c>
      <c r="J226" s="579">
        <f t="shared" si="77"/>
        <v>441366.88643220393</v>
      </c>
      <c r="K226" s="579">
        <f t="shared" si="77"/>
        <v>443157.78891429922</v>
      </c>
      <c r="L226" s="579">
        <f t="shared" si="77"/>
        <v>456332.26941341534</v>
      </c>
      <c r="M226" s="579">
        <f t="shared" si="77"/>
        <v>461427.89027512423</v>
      </c>
      <c r="N226" s="579">
        <f t="shared" si="77"/>
        <v>481384.41935169208</v>
      </c>
      <c r="O226" s="579">
        <f t="shared" si="77"/>
        <v>480553.58967275562</v>
      </c>
      <c r="P226" s="579">
        <f t="shared" si="77"/>
        <v>486647.45270450483</v>
      </c>
      <c r="Q226" s="579">
        <f t="shared" si="77"/>
        <v>492139.85056772927</v>
      </c>
      <c r="R226" s="579">
        <f t="shared" si="77"/>
        <v>497028.67580290983</v>
      </c>
      <c r="S226" s="579">
        <f t="shared" si="77"/>
        <v>518374.69677866052</v>
      </c>
      <c r="T226" s="579">
        <f t="shared" si="77"/>
        <v>521726.36098454607</v>
      </c>
      <c r="U226" s="579">
        <f t="shared" si="77"/>
        <v>524474.42276449106</v>
      </c>
      <c r="V226" s="579">
        <f t="shared" si="77"/>
        <v>526619.22117617296</v>
      </c>
      <c r="W226" s="579">
        <f t="shared" si="77"/>
        <v>528160.70716221118</v>
      </c>
      <c r="X226" s="579">
        <f t="shared" si="77"/>
        <v>597361.01117537078</v>
      </c>
      <c r="Y226" s="579">
        <f t="shared" si="77"/>
        <v>596447.3240137907</v>
      </c>
      <c r="Z226" s="579">
        <f t="shared" si="77"/>
        <v>594929.19106606382</v>
      </c>
      <c r="AA226" s="579">
        <f t="shared" si="77"/>
        <v>592794.0959210241</v>
      </c>
      <c r="AB226" s="579">
        <f t="shared" si="77"/>
        <v>590067.39685337013</v>
      </c>
      <c r="AC226" s="579">
        <f t="shared" si="77"/>
        <v>603761.90791092534</v>
      </c>
      <c r="AD226" s="579">
        <f t="shared" si="77"/>
        <v>599487.5564649445</v>
      </c>
      <c r="AE226" s="579">
        <f t="shared" si="77"/>
        <v>594615.05479543621</v>
      </c>
      <c r="AF226" s="579">
        <f t="shared" si="77"/>
        <v>589099.29170354991</v>
      </c>
      <c r="AG226" s="579">
        <f t="shared" si="77"/>
        <v>582961.84084481525</v>
      </c>
      <c r="AH226" s="451"/>
      <c r="AI226" s="451"/>
    </row>
    <row r="227" spans="1:35" s="450" customFormat="1" hidden="1" x14ac:dyDescent="0.25">
      <c r="A227" s="452">
        <v>6</v>
      </c>
      <c r="B227" s="450" t="s">
        <v>87</v>
      </c>
      <c r="C227" s="580">
        <v>9.4580161433521368E-2</v>
      </c>
      <c r="E227" s="579">
        <f t="shared" si="76"/>
        <v>176855.64323723604</v>
      </c>
      <c r="F227" s="579">
        <f t="shared" si="77"/>
        <v>205907.92230251813</v>
      </c>
      <c r="G227" s="579">
        <f t="shared" si="77"/>
        <v>211836.20847476239</v>
      </c>
      <c r="H227" s="579">
        <f t="shared" si="77"/>
        <v>214642.32790771616</v>
      </c>
      <c r="I227" s="579">
        <f t="shared" si="77"/>
        <v>216082.56153865956</v>
      </c>
      <c r="J227" s="579">
        <f t="shared" si="77"/>
        <v>219661.13575815485</v>
      </c>
      <c r="K227" s="579">
        <f t="shared" si="77"/>
        <v>220552.43885619452</v>
      </c>
      <c r="L227" s="579">
        <f t="shared" si="77"/>
        <v>227109.16397178391</v>
      </c>
      <c r="M227" s="579">
        <f t="shared" si="77"/>
        <v>229645.17177002152</v>
      </c>
      <c r="N227" s="579">
        <f t="shared" si="77"/>
        <v>239577.21238635553</v>
      </c>
      <c r="O227" s="579">
        <f t="shared" si="77"/>
        <v>239163.72193995613</v>
      </c>
      <c r="P227" s="579">
        <f t="shared" si="77"/>
        <v>242196.53866422182</v>
      </c>
      <c r="Q227" s="579">
        <f t="shared" si="77"/>
        <v>244930.01593621209</v>
      </c>
      <c r="R227" s="579">
        <f t="shared" si="77"/>
        <v>247363.10490752949</v>
      </c>
      <c r="S227" s="579">
        <f t="shared" si="77"/>
        <v>257986.67308989479</v>
      </c>
      <c r="T227" s="579">
        <f t="shared" si="77"/>
        <v>259654.74196587253</v>
      </c>
      <c r="U227" s="579">
        <f t="shared" si="77"/>
        <v>261022.40771124791</v>
      </c>
      <c r="V227" s="579">
        <f t="shared" si="77"/>
        <v>262089.83906952379</v>
      </c>
      <c r="W227" s="579">
        <f t="shared" si="77"/>
        <v>262857.01162563812</v>
      </c>
      <c r="X227" s="579">
        <f t="shared" si="77"/>
        <v>297296.87977527361</v>
      </c>
      <c r="Y227" s="579">
        <f t="shared" si="77"/>
        <v>296842.15250458347</v>
      </c>
      <c r="Z227" s="579">
        <f t="shared" si="77"/>
        <v>296086.60237660445</v>
      </c>
      <c r="AA227" s="579">
        <f t="shared" si="77"/>
        <v>295024.00017664715</v>
      </c>
      <c r="AB227" s="579">
        <f t="shared" si="77"/>
        <v>293666.96630645095</v>
      </c>
      <c r="AC227" s="579">
        <f t="shared" si="77"/>
        <v>300482.50219060306</v>
      </c>
      <c r="AD227" s="579">
        <f t="shared" si="77"/>
        <v>298355.22685093421</v>
      </c>
      <c r="AE227" s="579">
        <f t="shared" si="77"/>
        <v>295930.26185331168</v>
      </c>
      <c r="AF227" s="579">
        <f t="shared" si="77"/>
        <v>293185.15608624654</v>
      </c>
      <c r="AG227" s="579">
        <f t="shared" si="77"/>
        <v>290130.6464079438</v>
      </c>
      <c r="AH227" s="451"/>
      <c r="AI227" s="451"/>
    </row>
    <row r="228" spans="1:35" s="450" customFormat="1" hidden="1" x14ac:dyDescent="0.25">
      <c r="A228" s="452">
        <v>7</v>
      </c>
      <c r="B228" s="450" t="s">
        <v>88</v>
      </c>
      <c r="C228" s="580">
        <v>6.7348296822170505E-3</v>
      </c>
      <c r="E228" s="579">
        <f t="shared" si="76"/>
        <v>12593.472219635862</v>
      </c>
      <c r="F228" s="579">
        <f t="shared" si="77"/>
        <v>14662.216324312001</v>
      </c>
      <c r="G228" s="579">
        <f t="shared" si="77"/>
        <v>15084.355566541681</v>
      </c>
      <c r="H228" s="579">
        <f t="shared" si="77"/>
        <v>15284.172696925696</v>
      </c>
      <c r="I228" s="579">
        <f t="shared" si="77"/>
        <v>15386.728328677525</v>
      </c>
      <c r="J228" s="579">
        <f t="shared" si="77"/>
        <v>15641.550138116008</v>
      </c>
      <c r="K228" s="579">
        <f t="shared" si="77"/>
        <v>15705.017724442227</v>
      </c>
      <c r="L228" s="579">
        <f t="shared" si="77"/>
        <v>16171.906618025341</v>
      </c>
      <c r="M228" s="579">
        <f t="shared" si="77"/>
        <v>16352.48973751927</v>
      </c>
      <c r="N228" s="579">
        <f t="shared" si="77"/>
        <v>17059.726867738038</v>
      </c>
      <c r="O228" s="579">
        <f t="shared" si="77"/>
        <v>17030.283190654856</v>
      </c>
      <c r="P228" s="579">
        <f t="shared" si="77"/>
        <v>17246.242899178567</v>
      </c>
      <c r="Q228" s="579">
        <f t="shared" si="77"/>
        <v>17440.887353026381</v>
      </c>
      <c r="R228" s="579">
        <f t="shared" si="77"/>
        <v>17614.14186618368</v>
      </c>
      <c r="S228" s="579">
        <f t="shared" si="77"/>
        <v>18370.621039418547</v>
      </c>
      <c r="T228" s="579">
        <f t="shared" si="77"/>
        <v>18489.400280304213</v>
      </c>
      <c r="U228" s="579">
        <f t="shared" si="77"/>
        <v>18586.788524495143</v>
      </c>
      <c r="V228" s="579">
        <f t="shared" si="77"/>
        <v>18662.797787817228</v>
      </c>
      <c r="W228" s="579">
        <f t="shared" si="77"/>
        <v>18717.426331731618</v>
      </c>
      <c r="X228" s="579">
        <f t="shared" si="77"/>
        <v>21169.807917365066</v>
      </c>
      <c r="Y228" s="579">
        <f t="shared" si="77"/>
        <v>21137.427863519311</v>
      </c>
      <c r="Z228" s="579">
        <f t="shared" si="77"/>
        <v>21083.626925233828</v>
      </c>
      <c r="AA228" s="579">
        <f t="shared" si="77"/>
        <v>21007.961534858157</v>
      </c>
      <c r="AB228" s="579">
        <f t="shared" si="77"/>
        <v>20911.330361362059</v>
      </c>
      <c r="AC228" s="579">
        <f t="shared" si="77"/>
        <v>21396.648557874825</v>
      </c>
      <c r="AD228" s="579">
        <f t="shared" si="77"/>
        <v>21245.170310399852</v>
      </c>
      <c r="AE228" s="579">
        <f t="shared" si="77"/>
        <v>21072.494286202065</v>
      </c>
      <c r="AF228" s="579">
        <f t="shared" si="77"/>
        <v>20877.02179471292</v>
      </c>
      <c r="AG228" s="579">
        <f t="shared" si="77"/>
        <v>20659.517382220329</v>
      </c>
      <c r="AH228" s="451"/>
      <c r="AI228" s="451"/>
    </row>
    <row r="229" spans="1:35" s="450" customFormat="1" hidden="1" x14ac:dyDescent="0.25">
      <c r="A229" s="452">
        <v>8</v>
      </c>
      <c r="B229" s="450" t="s">
        <v>89</v>
      </c>
      <c r="C229" s="580">
        <v>6.0346686079176045E-4</v>
      </c>
      <c r="E229" s="579">
        <f t="shared" si="76"/>
        <v>1128.4239550880704</v>
      </c>
      <c r="F229" s="579">
        <f t="shared" si="77"/>
        <v>1313.7914505611559</v>
      </c>
      <c r="G229" s="579">
        <f t="shared" si="77"/>
        <v>1351.6167639462892</v>
      </c>
      <c r="H229" s="579">
        <f t="shared" si="77"/>
        <v>1369.5211538262074</v>
      </c>
      <c r="I229" s="579">
        <f t="shared" si="77"/>
        <v>1378.710536196664</v>
      </c>
      <c r="J229" s="579">
        <f t="shared" si="77"/>
        <v>1401.5435586573738</v>
      </c>
      <c r="K229" s="579">
        <f t="shared" si="77"/>
        <v>1407.2305005533867</v>
      </c>
      <c r="L229" s="579">
        <f t="shared" si="77"/>
        <v>1449.0655562628269</v>
      </c>
      <c r="M229" s="579">
        <f t="shared" si="77"/>
        <v>1465.2465041672303</v>
      </c>
      <c r="N229" s="579">
        <f t="shared" si="77"/>
        <v>1528.6176940780044</v>
      </c>
      <c r="O229" s="579">
        <f t="shared" si="77"/>
        <v>1525.9794264130521</v>
      </c>
      <c r="P229" s="579">
        <f t="shared" si="77"/>
        <v>1545.3302539038234</v>
      </c>
      <c r="Q229" s="579">
        <f t="shared" si="77"/>
        <v>1562.7711519036966</v>
      </c>
      <c r="R229" s="579">
        <f t="shared" si="77"/>
        <v>1578.29542825609</v>
      </c>
      <c r="S229" s="579">
        <f t="shared" si="77"/>
        <v>1646.0788962080385</v>
      </c>
      <c r="T229" s="579">
        <f t="shared" si="77"/>
        <v>1656.7219768807045</v>
      </c>
      <c r="U229" s="579">
        <f t="shared" si="77"/>
        <v>1665.4483412838167</v>
      </c>
      <c r="V229" s="579">
        <f t="shared" si="77"/>
        <v>1672.2590660819785</v>
      </c>
      <c r="W229" s="579">
        <f t="shared" si="77"/>
        <v>1677.1539954953664</v>
      </c>
      <c r="X229" s="579">
        <f t="shared" si="77"/>
        <v>1896.8968972131952</v>
      </c>
      <c r="Y229" s="579">
        <f t="shared" si="77"/>
        <v>1893.9955188014796</v>
      </c>
      <c r="Z229" s="579">
        <f t="shared" si="77"/>
        <v>1889.174746062338</v>
      </c>
      <c r="AA229" s="579">
        <f t="shared" si="77"/>
        <v>1882.3948336138978</v>
      </c>
      <c r="AB229" s="579">
        <f t="shared" si="77"/>
        <v>1873.736305681367</v>
      </c>
      <c r="AC229" s="579">
        <f t="shared" si="77"/>
        <v>1917.2226984119798</v>
      </c>
      <c r="AD229" s="579">
        <f t="shared" si="77"/>
        <v>1903.6496599247066</v>
      </c>
      <c r="AE229" s="579">
        <f t="shared" si="77"/>
        <v>1888.1772184267745</v>
      </c>
      <c r="AF229" s="579">
        <f t="shared" si="77"/>
        <v>1870.662125042666</v>
      </c>
      <c r="AG229" s="579">
        <f t="shared" si="77"/>
        <v>1851.1728860850965</v>
      </c>
      <c r="AH229" s="451"/>
      <c r="AI229" s="451"/>
    </row>
    <row r="230" spans="1:35" s="450" customFormat="1" hidden="1" x14ac:dyDescent="0.25">
      <c r="A230" s="452">
        <v>9</v>
      </c>
      <c r="B230" s="450" t="s">
        <v>90</v>
      </c>
      <c r="C230" s="580">
        <v>-7.3590122104963598E-3</v>
      </c>
      <c r="E230" s="579">
        <f t="shared" si="76"/>
        <v>-13760.632445027026</v>
      </c>
      <c r="F230" s="579">
        <f t="shared" si="77"/>
        <v>-16021.107296663138</v>
      </c>
      <c r="G230" s="579">
        <f t="shared" si="77"/>
        <v>-16482.370310678252</v>
      </c>
      <c r="H230" s="579">
        <f t="shared" si="77"/>
        <v>-16700.706448597964</v>
      </c>
      <c r="I230" s="579">
        <f t="shared" si="77"/>
        <v>-16812.766913662083</v>
      </c>
      <c r="J230" s="579">
        <f t="shared" si="77"/>
        <v>-17091.205552149117</v>
      </c>
      <c r="K230" s="579">
        <f t="shared" si="77"/>
        <v>-17160.555300366002</v>
      </c>
      <c r="L230" s="579">
        <f t="shared" si="77"/>
        <v>-17670.715353543805</v>
      </c>
      <c r="M230" s="579">
        <f t="shared" si="77"/>
        <v>-17868.034876689915</v>
      </c>
      <c r="N230" s="579">
        <f t="shared" si="77"/>
        <v>-18640.818588019498</v>
      </c>
      <c r="O230" s="579">
        <f t="shared" si="77"/>
        <v>-18608.64607744374</v>
      </c>
      <c r="P230" s="579">
        <f t="shared" si="77"/>
        <v>-18844.620884081771</v>
      </c>
      <c r="Q230" s="579">
        <f t="shared" si="77"/>
        <v>-19057.304942945739</v>
      </c>
      <c r="R230" s="579">
        <f t="shared" si="77"/>
        <v>-19246.616646137682</v>
      </c>
      <c r="S230" s="579">
        <f t="shared" si="77"/>
        <v>-20073.206142160241</v>
      </c>
      <c r="T230" s="579">
        <f t="shared" si="77"/>
        <v>-20202.993816871469</v>
      </c>
      <c r="U230" s="579">
        <f t="shared" si="77"/>
        <v>-20309.407982036213</v>
      </c>
      <c r="V230" s="579">
        <f t="shared" si="77"/>
        <v>-20392.461767104451</v>
      </c>
      <c r="W230" s="579">
        <f t="shared" si="77"/>
        <v>-20452.153272409942</v>
      </c>
      <c r="X230" s="579">
        <f t="shared" si="77"/>
        <v>-23131.821042053081</v>
      </c>
      <c r="Y230" s="579">
        <f t="shared" si="77"/>
        <v>-23096.440011964583</v>
      </c>
      <c r="Z230" s="579">
        <f t="shared" si="77"/>
        <v>-23037.652814594996</v>
      </c>
      <c r="AA230" s="579">
        <f t="shared" si="77"/>
        <v>-22954.974772541937</v>
      </c>
      <c r="AB230" s="579">
        <f t="shared" si="77"/>
        <v>-22849.387843216904</v>
      </c>
      <c r="AC230" s="579">
        <f t="shared" si="77"/>
        <v>-23379.685223051732</v>
      </c>
      <c r="AD230" s="579">
        <f t="shared" si="77"/>
        <v>-23214.168005038584</v>
      </c>
      <c r="AE230" s="579">
        <f t="shared" si="77"/>
        <v>-23025.488405035223</v>
      </c>
      <c r="AF230" s="579">
        <f t="shared" si="77"/>
        <v>-22811.899566184111</v>
      </c>
      <c r="AG230" s="579">
        <f t="shared" si="77"/>
        <v>-22574.23689275435</v>
      </c>
      <c r="AH230" s="451"/>
      <c r="AI230" s="451"/>
    </row>
    <row r="231" spans="1:35" s="450" customFormat="1" hidden="1" x14ac:dyDescent="0.25">
      <c r="A231" s="452">
        <v>10</v>
      </c>
      <c r="B231" s="450" t="s">
        <v>91</v>
      </c>
      <c r="C231" s="580">
        <v>4.0733571346658459E-3</v>
      </c>
      <c r="E231" s="579">
        <f t="shared" si="76"/>
        <v>7616.7790926500584</v>
      </c>
      <c r="F231" s="579">
        <f t="shared" si="77"/>
        <v>8867.9961176077613</v>
      </c>
      <c r="G231" s="579">
        <f t="shared" si="77"/>
        <v>9123.3142140251093</v>
      </c>
      <c r="H231" s="579">
        <f t="shared" si="77"/>
        <v>9244.1675350567184</v>
      </c>
      <c r="I231" s="579">
        <f t="shared" si="77"/>
        <v>9306.1951933655109</v>
      </c>
      <c r="J231" s="579">
        <f t="shared" si="77"/>
        <v>9460.3164235260047</v>
      </c>
      <c r="K231" s="579">
        <f t="shared" si="77"/>
        <v>9498.702865022</v>
      </c>
      <c r="L231" s="579">
        <f t="shared" si="77"/>
        <v>9781.0864286026263</v>
      </c>
      <c r="M231" s="579">
        <f t="shared" si="77"/>
        <v>9890.3066424609024</v>
      </c>
      <c r="N231" s="579">
        <f t="shared" si="77"/>
        <v>10318.057535387548</v>
      </c>
      <c r="O231" s="579">
        <f t="shared" si="77"/>
        <v>10300.249421778639</v>
      </c>
      <c r="P231" s="579">
        <f t="shared" si="77"/>
        <v>10430.866090799707</v>
      </c>
      <c r="Q231" s="579">
        <f t="shared" si="77"/>
        <v>10548.590875570082</v>
      </c>
      <c r="R231" s="579">
        <f t="shared" si="77"/>
        <v>10653.378604522719</v>
      </c>
      <c r="S231" s="579">
        <f t="shared" si="77"/>
        <v>11110.912051234616</v>
      </c>
      <c r="T231" s="579">
        <f t="shared" si="77"/>
        <v>11182.752066668021</v>
      </c>
      <c r="U231" s="579">
        <f t="shared" si="77"/>
        <v>11241.654387591618</v>
      </c>
      <c r="V231" s="579">
        <f t="shared" si="77"/>
        <v>11287.626281412662</v>
      </c>
      <c r="W231" s="579">
        <f t="shared" si="77"/>
        <v>11320.66669662875</v>
      </c>
      <c r="X231" s="579">
        <f t="shared" ref="F231:AG232" si="79">$C231*X$19</f>
        <v>12803.915197350258</v>
      </c>
      <c r="Y231" s="579">
        <f t="shared" si="79"/>
        <v>12784.331105461233</v>
      </c>
      <c r="Z231" s="579">
        <f t="shared" si="79"/>
        <v>12751.791242367806</v>
      </c>
      <c r="AA231" s="579">
        <f t="shared" si="79"/>
        <v>12706.027329651819</v>
      </c>
      <c r="AB231" s="579">
        <f t="shared" si="79"/>
        <v>12647.582899938805</v>
      </c>
      <c r="AC231" s="579">
        <f t="shared" si="79"/>
        <v>12941.112867529266</v>
      </c>
      <c r="AD231" s="579">
        <f t="shared" si="79"/>
        <v>12849.49585132942</v>
      </c>
      <c r="AE231" s="579">
        <f t="shared" si="79"/>
        <v>12745.058003849923</v>
      </c>
      <c r="AF231" s="579">
        <f t="shared" si="79"/>
        <v>12626.832405667297</v>
      </c>
      <c r="AG231" s="579">
        <f t="shared" si="79"/>
        <v>12495.281469377494</v>
      </c>
      <c r="AH231" s="451"/>
      <c r="AI231" s="451"/>
    </row>
    <row r="232" spans="1:35" s="450" customFormat="1" ht="15.75" hidden="1" customHeight="1" x14ac:dyDescent="0.25">
      <c r="A232" s="452">
        <v>11</v>
      </c>
      <c r="B232" s="450" t="s">
        <v>92</v>
      </c>
      <c r="C232" s="580">
        <v>2.8216504930048164E-3</v>
      </c>
      <c r="E232" s="579">
        <f t="shared" si="76"/>
        <v>5276.2102048407505</v>
      </c>
      <c r="F232" s="579">
        <f t="shared" si="79"/>
        <v>6142.9392979718259</v>
      </c>
      <c r="G232" s="579">
        <f t="shared" si="79"/>
        <v>6319.8004002056614</v>
      </c>
      <c r="H232" s="579">
        <f t="shared" si="79"/>
        <v>6403.5165639488341</v>
      </c>
      <c r="I232" s="579">
        <f t="shared" si="79"/>
        <v>6446.4836711434009</v>
      </c>
      <c r="J232" s="579">
        <f t="shared" si="79"/>
        <v>6553.2448096067828</v>
      </c>
      <c r="K232" s="579">
        <f t="shared" si="79"/>
        <v>6579.8354369421795</v>
      </c>
      <c r="L232" s="579">
        <f t="shared" si="79"/>
        <v>6775.4450275211047</v>
      </c>
      <c r="M232" s="579">
        <f t="shared" si="79"/>
        <v>6851.102835096226</v>
      </c>
      <c r="N232" s="579">
        <f t="shared" si="79"/>
        <v>7147.4096596655709</v>
      </c>
      <c r="O232" s="579">
        <f t="shared" si="79"/>
        <v>7135.0738219565628</v>
      </c>
      <c r="P232" s="579">
        <f t="shared" si="79"/>
        <v>7225.5531431536674</v>
      </c>
      <c r="Q232" s="579">
        <f t="shared" si="79"/>
        <v>7307.1021421744617</v>
      </c>
      <c r="R232" s="579">
        <f t="shared" si="79"/>
        <v>7379.6895282751693</v>
      </c>
      <c r="S232" s="579">
        <f t="shared" si="79"/>
        <v>7696.6269911099198</v>
      </c>
      <c r="T232" s="579">
        <f t="shared" si="79"/>
        <v>7746.3912048195443</v>
      </c>
      <c r="U232" s="579">
        <f t="shared" si="79"/>
        <v>7787.1933631814409</v>
      </c>
      <c r="V232" s="579">
        <f t="shared" si="79"/>
        <v>7819.0385003928523</v>
      </c>
      <c r="W232" s="579">
        <f t="shared" si="79"/>
        <v>7841.9258880687694</v>
      </c>
      <c r="X232" s="579">
        <f t="shared" si="79"/>
        <v>8869.3852354684241</v>
      </c>
      <c r="Y232" s="579">
        <f t="shared" si="79"/>
        <v>8855.8191619062909</v>
      </c>
      <c r="Z232" s="579">
        <f t="shared" si="79"/>
        <v>8833.2785111102949</v>
      </c>
      <c r="AA232" s="579">
        <f t="shared" si="79"/>
        <v>8801.5774442487746</v>
      </c>
      <c r="AB232" s="579">
        <f t="shared" si="79"/>
        <v>8761.0924711759089</v>
      </c>
      <c r="AC232" s="579">
        <f t="shared" si="79"/>
        <v>8964.4232743393914</v>
      </c>
      <c r="AD232" s="579">
        <f t="shared" si="79"/>
        <v>8900.9593573830589</v>
      </c>
      <c r="AE232" s="579">
        <f t="shared" si="79"/>
        <v>8828.6143372715178</v>
      </c>
      <c r="AF232" s="579">
        <f t="shared" si="79"/>
        <v>8746.7184203731922</v>
      </c>
      <c r="AG232" s="579">
        <f t="shared" si="79"/>
        <v>8655.5919239807226</v>
      </c>
      <c r="AH232" s="451"/>
      <c r="AI232" s="451"/>
    </row>
    <row r="233" spans="1:35" s="450" customFormat="1" hidden="1" x14ac:dyDescent="0.25">
      <c r="B233" s="450" t="s">
        <v>67</v>
      </c>
      <c r="C233" s="452" t="s">
        <v>0</v>
      </c>
      <c r="E233" s="579">
        <f t="shared" ref="E233:AG233" si="80">SUM(E222:E232)</f>
        <v>1869902.1079758313</v>
      </c>
      <c r="F233" s="579">
        <f t="shared" si="80"/>
        <v>2177073.0688300524</v>
      </c>
      <c r="G233" s="579">
        <f t="shared" si="80"/>
        <v>2239753.086313541</v>
      </c>
      <c r="H233" s="579">
        <f t="shared" si="80"/>
        <v>2269422.3043654272</v>
      </c>
      <c r="I233" s="579">
        <f t="shared" si="80"/>
        <v>2284649.9547427814</v>
      </c>
      <c r="J233" s="579">
        <f t="shared" si="80"/>
        <v>2322486.3695390341</v>
      </c>
      <c r="K233" s="579">
        <f t="shared" si="80"/>
        <v>2331910.1544483691</v>
      </c>
      <c r="L233" s="579">
        <f t="shared" si="80"/>
        <v>2401234.6831466835</v>
      </c>
      <c r="M233" s="579">
        <f t="shared" si="80"/>
        <v>2428047.999594871</v>
      </c>
      <c r="N233" s="579">
        <f t="shared" si="80"/>
        <v>2533059.8801604914</v>
      </c>
      <c r="O233" s="579">
        <f t="shared" si="80"/>
        <v>2528688.0283880662</v>
      </c>
      <c r="P233" s="579">
        <f t="shared" si="80"/>
        <v>2560754.1263762512</v>
      </c>
      <c r="Q233" s="579">
        <f t="shared" si="80"/>
        <v>2589655.2958240486</v>
      </c>
      <c r="R233" s="579">
        <f t="shared" si="80"/>
        <v>2615380.4472135147</v>
      </c>
      <c r="S233" s="579">
        <f t="shared" si="80"/>
        <v>2727703.8776385342</v>
      </c>
      <c r="T233" s="579">
        <f t="shared" si="80"/>
        <v>2745340.4395844582</v>
      </c>
      <c r="U233" s="579">
        <f t="shared" si="80"/>
        <v>2759800.8266745843</v>
      </c>
      <c r="V233" s="579">
        <f t="shared" si="80"/>
        <v>2771086.8230410232</v>
      </c>
      <c r="W233" s="579">
        <f t="shared" si="80"/>
        <v>2779198.1705423016</v>
      </c>
      <c r="X233" s="579">
        <f t="shared" si="80"/>
        <v>3143332.3359702448</v>
      </c>
      <c r="Y233" s="579">
        <f t="shared" si="80"/>
        <v>3138524.48553102</v>
      </c>
      <c r="Z233" s="579">
        <f t="shared" si="80"/>
        <v>3130536.0224481975</v>
      </c>
      <c r="AA233" s="579">
        <f t="shared" si="80"/>
        <v>3119301.0849745073</v>
      </c>
      <c r="AB233" s="579">
        <f t="shared" si="80"/>
        <v>3104953.1091450294</v>
      </c>
      <c r="AC233" s="579">
        <f t="shared" si="80"/>
        <v>3177014.0549168605</v>
      </c>
      <c r="AD233" s="579">
        <f t="shared" si="80"/>
        <v>3154522.283836897</v>
      </c>
      <c r="AE233" s="579">
        <f t="shared" si="80"/>
        <v>3128883.027560865</v>
      </c>
      <c r="AF233" s="579">
        <f t="shared" si="80"/>
        <v>3099858.9095486049</v>
      </c>
      <c r="AG233" s="579">
        <f t="shared" si="80"/>
        <v>3067563.4510506857</v>
      </c>
      <c r="AH233" s="451"/>
      <c r="AI233" s="451"/>
    </row>
    <row r="234" spans="1:35" s="450" customFormat="1" hidden="1" x14ac:dyDescent="0.25">
      <c r="E234" s="451"/>
      <c r="F234" s="451"/>
      <c r="G234" s="451"/>
      <c r="H234" s="451"/>
      <c r="I234" s="451"/>
      <c r="J234" s="451"/>
      <c r="K234" s="451"/>
      <c r="L234" s="451"/>
      <c r="M234" s="451"/>
      <c r="N234" s="451"/>
      <c r="O234" s="451"/>
      <c r="P234" s="451"/>
      <c r="Q234" s="451"/>
      <c r="R234" s="451"/>
      <c r="S234" s="451"/>
      <c r="T234" s="451"/>
      <c r="U234" s="451"/>
      <c r="V234" s="451"/>
      <c r="W234" s="451"/>
      <c r="X234" s="451"/>
      <c r="Y234" s="451"/>
      <c r="Z234" s="451"/>
      <c r="AA234" s="451"/>
      <c r="AB234" s="451"/>
      <c r="AC234" s="451"/>
      <c r="AD234" s="451"/>
      <c r="AE234" s="451"/>
      <c r="AF234" s="451"/>
      <c r="AG234" s="451"/>
      <c r="AH234" s="451"/>
      <c r="AI234" s="451"/>
    </row>
    <row r="235" spans="1:35" s="450" customFormat="1" hidden="1" x14ac:dyDescent="0.25">
      <c r="B235" s="581" t="s">
        <v>78</v>
      </c>
      <c r="C235" s="451"/>
      <c r="E235" s="451"/>
      <c r="F235" s="451"/>
      <c r="G235" s="451"/>
      <c r="H235" s="451"/>
      <c r="I235" s="451"/>
      <c r="J235" s="451"/>
      <c r="K235" s="451"/>
      <c r="L235" s="451"/>
      <c r="M235" s="451"/>
      <c r="N235" s="451"/>
      <c r="O235" s="451"/>
      <c r="P235" s="451"/>
      <c r="Q235" s="451"/>
      <c r="R235" s="451"/>
      <c r="S235" s="451"/>
      <c r="T235" s="451"/>
      <c r="U235" s="451"/>
      <c r="V235" s="451"/>
      <c r="W235" s="451"/>
      <c r="X235" s="451"/>
      <c r="Y235" s="451"/>
      <c r="Z235" s="451"/>
      <c r="AA235" s="451"/>
      <c r="AB235" s="451"/>
      <c r="AC235" s="451"/>
      <c r="AD235" s="451"/>
      <c r="AE235" s="451"/>
      <c r="AF235" s="451"/>
      <c r="AG235" s="451"/>
      <c r="AH235" s="451"/>
      <c r="AI235" s="451"/>
    </row>
    <row r="236" spans="1:35" s="450" customFormat="1" hidden="1" x14ac:dyDescent="0.25">
      <c r="B236" s="450" t="s">
        <v>80</v>
      </c>
      <c r="C236" s="451" t="s">
        <v>81</v>
      </c>
      <c r="E236" s="451">
        <v>2017</v>
      </c>
      <c r="F236" s="451">
        <v>2018</v>
      </c>
      <c r="G236" s="451">
        <v>2019</v>
      </c>
      <c r="H236" s="451">
        <v>2020</v>
      </c>
      <c r="I236" s="451">
        <v>2021</v>
      </c>
      <c r="J236" s="451">
        <v>2022</v>
      </c>
      <c r="K236" s="451">
        <v>2023</v>
      </c>
      <c r="L236" s="451">
        <v>2024</v>
      </c>
      <c r="M236" s="451">
        <v>2025</v>
      </c>
      <c r="N236" s="451">
        <v>2026</v>
      </c>
      <c r="O236" s="451">
        <v>2027</v>
      </c>
      <c r="P236" s="451">
        <v>2028</v>
      </c>
      <c r="Q236" s="451">
        <v>2029</v>
      </c>
      <c r="R236" s="451">
        <v>2030</v>
      </c>
      <c r="S236" s="451">
        <v>2031</v>
      </c>
      <c r="T236" s="451">
        <v>2032</v>
      </c>
      <c r="U236" s="451">
        <v>2033</v>
      </c>
      <c r="V236" s="451">
        <v>2034</v>
      </c>
      <c r="W236" s="451">
        <v>2035</v>
      </c>
      <c r="X236" s="451">
        <v>2036</v>
      </c>
      <c r="Y236" s="451">
        <v>2037</v>
      </c>
      <c r="Z236" s="451">
        <v>2038</v>
      </c>
      <c r="AA236" s="451">
        <v>2039</v>
      </c>
      <c r="AB236" s="451">
        <v>2040</v>
      </c>
      <c r="AC236" s="451">
        <v>2041</v>
      </c>
      <c r="AD236" s="451">
        <v>2042</v>
      </c>
      <c r="AE236" s="451">
        <v>2043</v>
      </c>
      <c r="AF236" s="451">
        <v>2044</v>
      </c>
      <c r="AG236" s="451">
        <v>2045</v>
      </c>
      <c r="AH236" s="451"/>
      <c r="AI236" s="451"/>
    </row>
    <row r="237" spans="1:35" s="450" customFormat="1" hidden="1" x14ac:dyDescent="0.25">
      <c r="A237" s="452">
        <v>1</v>
      </c>
      <c r="B237" s="450" t="s">
        <v>82</v>
      </c>
      <c r="C237" s="580">
        <v>0.10417858946477988</v>
      </c>
      <c r="E237" s="579">
        <f t="shared" ref="E237:E247" si="81">$C237*E$21</f>
        <v>756519.47202384716</v>
      </c>
      <c r="F237" s="579">
        <f t="shared" ref="F237:AG246" si="82">$C237*F$21</f>
        <v>880793.7921261146</v>
      </c>
      <c r="G237" s="579">
        <f t="shared" si="82"/>
        <v>906152.6884719691</v>
      </c>
      <c r="H237" s="579">
        <f t="shared" si="82"/>
        <v>918156.17308233236</v>
      </c>
      <c r="I237" s="579">
        <f t="shared" si="82"/>
        <v>924316.93089660653</v>
      </c>
      <c r="J237" s="579">
        <f t="shared" si="82"/>
        <v>939624.67584370542</v>
      </c>
      <c r="K237" s="579">
        <f t="shared" si="82"/>
        <v>943437.32290884713</v>
      </c>
      <c r="L237" s="579">
        <f t="shared" si="82"/>
        <v>971484.43597720074</v>
      </c>
      <c r="M237" s="579">
        <f t="shared" si="82"/>
        <v>982332.48835174402</v>
      </c>
      <c r="N237" s="579">
        <f t="shared" si="82"/>
        <v>1024817.8848347351</v>
      </c>
      <c r="O237" s="579">
        <f t="shared" si="82"/>
        <v>1023049.1339570638</v>
      </c>
      <c r="P237" s="579">
        <f t="shared" si="82"/>
        <v>1036022.3411727865</v>
      </c>
      <c r="Q237" s="579">
        <f t="shared" si="82"/>
        <v>1047715.0909473657</v>
      </c>
      <c r="R237" s="579">
        <f t="shared" si="82"/>
        <v>1058122.8967163849</v>
      </c>
      <c r="S237" s="579">
        <f t="shared" si="82"/>
        <v>1103566.3784465748</v>
      </c>
      <c r="T237" s="579">
        <f t="shared" si="82"/>
        <v>1110701.7265884567</v>
      </c>
      <c r="U237" s="579">
        <f t="shared" si="82"/>
        <v>1116552.0672881231</v>
      </c>
      <c r="V237" s="579">
        <f t="shared" si="82"/>
        <v>1121118.1223644731</v>
      </c>
      <c r="W237" s="579">
        <f t="shared" si="82"/>
        <v>1124399.7873793931</v>
      </c>
      <c r="X237" s="579">
        <f t="shared" si="82"/>
        <v>1271720.1125452882</v>
      </c>
      <c r="Y237" s="579">
        <f t="shared" si="82"/>
        <v>1269774.9666147402</v>
      </c>
      <c r="Z237" s="579">
        <f t="shared" si="82"/>
        <v>1266543.0178148961</v>
      </c>
      <c r="AA237" s="579">
        <f t="shared" si="82"/>
        <v>1261997.6199945691</v>
      </c>
      <c r="AB237" s="579">
        <f t="shared" si="82"/>
        <v>1256192.7583107257</v>
      </c>
      <c r="AC237" s="579">
        <f t="shared" si="82"/>
        <v>1285346.9629165798</v>
      </c>
      <c r="AD237" s="579">
        <f t="shared" si="82"/>
        <v>1276247.3086032772</v>
      </c>
      <c r="AE237" s="579">
        <f t="shared" si="82"/>
        <v>1265874.2540255568</v>
      </c>
      <c r="AF237" s="579">
        <f t="shared" si="82"/>
        <v>1254131.7620839002</v>
      </c>
      <c r="AG237" s="579">
        <f t="shared" si="82"/>
        <v>1241065.7608705738</v>
      </c>
      <c r="AH237" s="451"/>
      <c r="AI237" s="451"/>
    </row>
    <row r="238" spans="1:35" s="450" customFormat="1" hidden="1" x14ac:dyDescent="0.25">
      <c r="A238" s="452">
        <v>2</v>
      </c>
      <c r="B238" s="450" t="s">
        <v>83</v>
      </c>
      <c r="C238" s="580">
        <v>4.0274903998339412E-2</v>
      </c>
      <c r="E238" s="579">
        <f t="shared" si="81"/>
        <v>292466.51605832664</v>
      </c>
      <c r="F238" s="579">
        <f t="shared" ref="F238:T238" si="83">$C238*F$21</f>
        <v>340510.32560971077</v>
      </c>
      <c r="G238" s="579">
        <f t="shared" si="83"/>
        <v>350313.94381072716</v>
      </c>
      <c r="H238" s="579">
        <f t="shared" si="83"/>
        <v>354954.42889323412</v>
      </c>
      <c r="I238" s="579">
        <f t="shared" si="83"/>
        <v>357336.14600806218</v>
      </c>
      <c r="J238" s="579">
        <f t="shared" si="83"/>
        <v>363254.04105101532</v>
      </c>
      <c r="K238" s="579">
        <f t="shared" si="83"/>
        <v>364727.99069188704</v>
      </c>
      <c r="L238" s="579">
        <f t="shared" si="83"/>
        <v>375570.85957753652</v>
      </c>
      <c r="M238" s="579">
        <f t="shared" si="83"/>
        <v>379764.66053220769</v>
      </c>
      <c r="N238" s="579">
        <f t="shared" si="83"/>
        <v>396189.2951281899</v>
      </c>
      <c r="O238" s="579">
        <f t="shared" si="83"/>
        <v>395505.50518477475</v>
      </c>
      <c r="P238" s="579">
        <f t="shared" si="83"/>
        <v>400520.88001225254</v>
      </c>
      <c r="Q238" s="579">
        <f t="shared" si="83"/>
        <v>405041.2366139993</v>
      </c>
      <c r="R238" s="579">
        <f t="shared" si="83"/>
        <v>409064.84050741082</v>
      </c>
      <c r="S238" s="579">
        <f t="shared" si="83"/>
        <v>426633.05556423345</v>
      </c>
      <c r="T238" s="579">
        <f t="shared" si="83"/>
        <v>429391.54426028335</v>
      </c>
      <c r="U238" s="579">
        <f t="shared" si="82"/>
        <v>431653.25572371506</v>
      </c>
      <c r="V238" s="579">
        <f t="shared" si="82"/>
        <v>433418.46900598268</v>
      </c>
      <c r="W238" s="579">
        <f t="shared" si="82"/>
        <v>434687.14373185136</v>
      </c>
      <c r="X238" s="579">
        <f t="shared" si="82"/>
        <v>491640.41967408772</v>
      </c>
      <c r="Y238" s="579">
        <f t="shared" si="82"/>
        <v>490888.43631533755</v>
      </c>
      <c r="Z238" s="579">
        <f t="shared" si="82"/>
        <v>489638.98162114364</v>
      </c>
      <c r="AA238" s="579">
        <f t="shared" si="82"/>
        <v>487881.75432723964</v>
      </c>
      <c r="AB238" s="579">
        <f t="shared" si="82"/>
        <v>485637.62481616123</v>
      </c>
      <c r="AC238" s="579">
        <f t="shared" si="82"/>
        <v>496908.48956563725</v>
      </c>
      <c r="AD238" s="579">
        <f t="shared" si="82"/>
        <v>493390.61026078986</v>
      </c>
      <c r="AE238" s="579">
        <f t="shared" si="82"/>
        <v>489380.44099824235</v>
      </c>
      <c r="AF238" s="579">
        <f t="shared" si="82"/>
        <v>484840.85433191119</v>
      </c>
      <c r="AG238" s="579">
        <f t="shared" si="82"/>
        <v>479789.605824781</v>
      </c>
      <c r="AH238" s="451"/>
      <c r="AI238" s="451"/>
    </row>
    <row r="239" spans="1:35" s="450" customFormat="1" hidden="1" x14ac:dyDescent="0.25">
      <c r="A239" s="452">
        <v>3</v>
      </c>
      <c r="B239" s="450" t="s">
        <v>84</v>
      </c>
      <c r="C239" s="580">
        <v>0.11593535085001036</v>
      </c>
      <c r="E239" s="579">
        <f t="shared" si="81"/>
        <v>841894.20172175521</v>
      </c>
      <c r="F239" s="579">
        <f t="shared" si="82"/>
        <v>980193.1264501781</v>
      </c>
      <c r="G239" s="579">
        <f t="shared" si="82"/>
        <v>1008413.824773413</v>
      </c>
      <c r="H239" s="579">
        <f t="shared" si="82"/>
        <v>1021771.9265376497</v>
      </c>
      <c r="I239" s="579">
        <f t="shared" si="82"/>
        <v>1028627.9381458822</v>
      </c>
      <c r="J239" s="579">
        <f t="shared" si="82"/>
        <v>1045663.1926092225</v>
      </c>
      <c r="K239" s="579">
        <f t="shared" si="82"/>
        <v>1049906.104491936</v>
      </c>
      <c r="L239" s="579">
        <f t="shared" si="82"/>
        <v>1081118.3901507738</v>
      </c>
      <c r="M239" s="579">
        <f t="shared" si="82"/>
        <v>1093190.6668493093</v>
      </c>
      <c r="N239" s="579">
        <f t="shared" si="82"/>
        <v>1140470.6249727833</v>
      </c>
      <c r="O239" s="579">
        <f t="shared" si="82"/>
        <v>1138502.2670345295</v>
      </c>
      <c r="P239" s="579">
        <f t="shared" si="82"/>
        <v>1152939.5265322037</v>
      </c>
      <c r="Q239" s="579">
        <f t="shared" si="82"/>
        <v>1165951.8264153339</v>
      </c>
      <c r="R239" s="579">
        <f t="shared" si="82"/>
        <v>1177534.17380177</v>
      </c>
      <c r="S239" s="579">
        <f t="shared" si="82"/>
        <v>1228106.0429862414</v>
      </c>
      <c r="T239" s="579">
        <f t="shared" si="82"/>
        <v>1236046.6293823137</v>
      </c>
      <c r="U239" s="579">
        <f t="shared" si="82"/>
        <v>1242557.1926860837</v>
      </c>
      <c r="V239" s="579">
        <f t="shared" si="82"/>
        <v>1247638.5361751516</v>
      </c>
      <c r="W239" s="579">
        <f t="shared" si="82"/>
        <v>1251290.5436253541</v>
      </c>
      <c r="X239" s="579">
        <f t="shared" si="82"/>
        <v>1415236.2610054098</v>
      </c>
      <c r="Y239" s="579">
        <f t="shared" si="82"/>
        <v>1413071.6014811147</v>
      </c>
      <c r="Z239" s="579">
        <f t="shared" si="82"/>
        <v>1409474.9208199135</v>
      </c>
      <c r="AA239" s="579">
        <f t="shared" si="82"/>
        <v>1404416.5657993683</v>
      </c>
      <c r="AB239" s="579">
        <f t="shared" si="82"/>
        <v>1397956.6139089689</v>
      </c>
      <c r="AC239" s="579">
        <f t="shared" si="82"/>
        <v>1430400.9285910693</v>
      </c>
      <c r="AD239" s="579">
        <f t="shared" si="82"/>
        <v>1420274.3601584721</v>
      </c>
      <c r="AE239" s="579">
        <f t="shared" si="82"/>
        <v>1408730.6857045107</v>
      </c>
      <c r="AF239" s="579">
        <f t="shared" si="82"/>
        <v>1395663.0301516426</v>
      </c>
      <c r="AG239" s="579">
        <f t="shared" si="82"/>
        <v>1381122.5046688537</v>
      </c>
      <c r="AH239" s="451"/>
      <c r="AI239" s="451"/>
    </row>
    <row r="240" spans="1:35" s="450" customFormat="1" hidden="1" x14ac:dyDescent="0.25">
      <c r="A240" s="452">
        <v>4</v>
      </c>
      <c r="B240" s="450" t="s">
        <v>85</v>
      </c>
      <c r="C240" s="580">
        <v>0.44811602338067524</v>
      </c>
      <c r="E240" s="579">
        <f t="shared" si="81"/>
        <v>3254109.1135428022</v>
      </c>
      <c r="F240" s="579">
        <f t="shared" si="82"/>
        <v>3788665.3445176161</v>
      </c>
      <c r="G240" s="579">
        <f t="shared" si="82"/>
        <v>3897744.646188031</v>
      </c>
      <c r="H240" s="579">
        <f t="shared" si="82"/>
        <v>3949376.6928296839</v>
      </c>
      <c r="I240" s="579">
        <f t="shared" si="82"/>
        <v>3975876.708878349</v>
      </c>
      <c r="J240" s="579">
        <f t="shared" si="82"/>
        <v>4041721.7719365186</v>
      </c>
      <c r="K240" s="579">
        <f t="shared" si="82"/>
        <v>4058121.5739511438</v>
      </c>
      <c r="L240" s="579">
        <f t="shared" si="82"/>
        <v>4178764.0287978551</v>
      </c>
      <c r="M240" s="579">
        <f t="shared" si="82"/>
        <v>4225426.074391678</v>
      </c>
      <c r="N240" s="579">
        <f t="shared" si="82"/>
        <v>4408173.6717772773</v>
      </c>
      <c r="O240" s="579">
        <f t="shared" si="82"/>
        <v>4400565.528744</v>
      </c>
      <c r="P240" s="579">
        <f t="shared" si="82"/>
        <v>4456368.7610383723</v>
      </c>
      <c r="Q240" s="579">
        <f t="shared" si="82"/>
        <v>4506664.2061801124</v>
      </c>
      <c r="R240" s="579">
        <f t="shared" si="82"/>
        <v>4551432.5655646287</v>
      </c>
      <c r="S240" s="579">
        <f t="shared" si="82"/>
        <v>4746904.1343977787</v>
      </c>
      <c r="T240" s="579">
        <f t="shared" si="82"/>
        <v>4777596.2742242413</v>
      </c>
      <c r="U240" s="579">
        <f t="shared" si="82"/>
        <v>4802761.0554256886</v>
      </c>
      <c r="V240" s="579">
        <f t="shared" si="82"/>
        <v>4822401.5828494448</v>
      </c>
      <c r="W240" s="579">
        <f t="shared" si="82"/>
        <v>4836517.4072631607</v>
      </c>
      <c r="X240" s="579">
        <f t="shared" si="82"/>
        <v>5470204.2196461158</v>
      </c>
      <c r="Y240" s="579">
        <f t="shared" si="82"/>
        <v>5461837.3271419033</v>
      </c>
      <c r="Z240" s="579">
        <f t="shared" si="82"/>
        <v>5447935.3531240495</v>
      </c>
      <c r="AA240" s="579">
        <f t="shared" si="82"/>
        <v>5428383.6812652489</v>
      </c>
      <c r="AB240" s="579">
        <f t="shared" si="82"/>
        <v>5403414.524479744</v>
      </c>
      <c r="AC240" s="579">
        <f t="shared" si="82"/>
        <v>5528819.0466557592</v>
      </c>
      <c r="AD240" s="579">
        <f t="shared" si="82"/>
        <v>5489677.5980532654</v>
      </c>
      <c r="AE240" s="579">
        <f t="shared" si="82"/>
        <v>5445058.7181897573</v>
      </c>
      <c r="AF240" s="579">
        <f t="shared" si="82"/>
        <v>5394549.3110216577</v>
      </c>
      <c r="AG240" s="579">
        <f t="shared" si="82"/>
        <v>5338346.932631976</v>
      </c>
      <c r="AH240" s="451"/>
      <c r="AI240" s="451"/>
    </row>
    <row r="241" spans="1:35" s="450" customFormat="1" hidden="1" x14ac:dyDescent="0.25">
      <c r="A241" s="452">
        <v>5</v>
      </c>
      <c r="B241" s="450" t="s">
        <v>86</v>
      </c>
      <c r="C241" s="580">
        <v>0.19004067891249071</v>
      </c>
      <c r="E241" s="579">
        <f t="shared" si="81"/>
        <v>1380028.9945616487</v>
      </c>
      <c r="F241" s="579">
        <f t="shared" si="82"/>
        <v>1606727.93802937</v>
      </c>
      <c r="G241" s="579">
        <f t="shared" si="82"/>
        <v>1652987.1732791131</v>
      </c>
      <c r="H241" s="579">
        <f t="shared" si="82"/>
        <v>1674883.7105272035</v>
      </c>
      <c r="I241" s="579">
        <f t="shared" si="82"/>
        <v>1686122.0523367354</v>
      </c>
      <c r="J241" s="579">
        <f t="shared" si="82"/>
        <v>1714046.1609017628</v>
      </c>
      <c r="K241" s="579">
        <f t="shared" si="82"/>
        <v>1721001.1219972784</v>
      </c>
      <c r="L241" s="579">
        <f t="shared" si="82"/>
        <v>1772164.1530618072</v>
      </c>
      <c r="M241" s="579">
        <f t="shared" si="82"/>
        <v>1791952.9719422301</v>
      </c>
      <c r="N241" s="579">
        <f t="shared" si="82"/>
        <v>1869454.0557347264</v>
      </c>
      <c r="O241" s="579">
        <f t="shared" si="82"/>
        <v>1866227.5327097303</v>
      </c>
      <c r="P241" s="579">
        <f t="shared" si="82"/>
        <v>1889893.0202116692</v>
      </c>
      <c r="Q241" s="579">
        <f t="shared" si="82"/>
        <v>1911222.7206513756</v>
      </c>
      <c r="R241" s="579">
        <f t="shared" si="82"/>
        <v>1930208.4497200381</v>
      </c>
      <c r="S241" s="579">
        <f t="shared" si="82"/>
        <v>2013105.6185579051</v>
      </c>
      <c r="T241" s="579">
        <f t="shared" si="82"/>
        <v>2026121.7902312467</v>
      </c>
      <c r="U241" s="579">
        <f t="shared" si="82"/>
        <v>2036793.8748135578</v>
      </c>
      <c r="V241" s="579">
        <f t="shared" si="82"/>
        <v>2045123.1890336813</v>
      </c>
      <c r="W241" s="579">
        <f t="shared" si="82"/>
        <v>2051109.542377519</v>
      </c>
      <c r="X241" s="579">
        <f t="shared" si="82"/>
        <v>2319848.5870888182</v>
      </c>
      <c r="Y241" s="579">
        <f t="shared" si="82"/>
        <v>2316300.2874321966</v>
      </c>
      <c r="Z241" s="579">
        <f t="shared" si="82"/>
        <v>2310404.6254992769</v>
      </c>
      <c r="AA241" s="579">
        <f t="shared" si="82"/>
        <v>2302112.9938680544</v>
      </c>
      <c r="AB241" s="579">
        <f t="shared" si="82"/>
        <v>2291523.8712752243</v>
      </c>
      <c r="AC241" s="579">
        <f t="shared" si="82"/>
        <v>2344706.4384890301</v>
      </c>
      <c r="AD241" s="579">
        <f t="shared" si="82"/>
        <v>2328107.015397843</v>
      </c>
      <c r="AE241" s="579">
        <f t="shared" si="82"/>
        <v>2309184.6788172279</v>
      </c>
      <c r="AF241" s="579">
        <f t="shared" si="82"/>
        <v>2287764.2396254367</v>
      </c>
      <c r="AG241" s="579">
        <f t="shared" si="82"/>
        <v>2263929.4790089913</v>
      </c>
      <c r="AH241" s="451"/>
      <c r="AI241" s="451"/>
    </row>
    <row r="242" spans="1:35" s="450" customFormat="1" hidden="1" x14ac:dyDescent="0.25">
      <c r="A242" s="452">
        <v>6</v>
      </c>
      <c r="B242" s="450" t="s">
        <v>87</v>
      </c>
      <c r="C242" s="580">
        <v>9.4580161433521368E-2</v>
      </c>
      <c r="E242" s="579">
        <f t="shared" si="81"/>
        <v>686818.03198926616</v>
      </c>
      <c r="F242" s="579">
        <f t="shared" si="82"/>
        <v>799642.41670880828</v>
      </c>
      <c r="G242" s="579">
        <f t="shared" si="82"/>
        <v>822664.88728063053</v>
      </c>
      <c r="H242" s="579">
        <f t="shared" si="82"/>
        <v>833562.43847656762</v>
      </c>
      <c r="I242" s="579">
        <f t="shared" si="82"/>
        <v>839155.57879091089</v>
      </c>
      <c r="J242" s="579">
        <f t="shared" si="82"/>
        <v>853052.95440060133</v>
      </c>
      <c r="K242" s="579">
        <f t="shared" si="82"/>
        <v>856514.32565512438</v>
      </c>
      <c r="L242" s="579">
        <f t="shared" si="82"/>
        <v>881977.33581275295</v>
      </c>
      <c r="M242" s="579">
        <f t="shared" si="82"/>
        <v>891825.90978649131</v>
      </c>
      <c r="N242" s="579">
        <f t="shared" si="82"/>
        <v>930396.94130623492</v>
      </c>
      <c r="O242" s="579">
        <f t="shared" si="82"/>
        <v>928791.15316487802</v>
      </c>
      <c r="P242" s="579">
        <f t="shared" si="82"/>
        <v>940569.08219115273</v>
      </c>
      <c r="Q242" s="579">
        <f t="shared" si="82"/>
        <v>951184.52790761972</v>
      </c>
      <c r="R242" s="579">
        <f t="shared" si="82"/>
        <v>960633.4171166193</v>
      </c>
      <c r="S242" s="579">
        <f t="shared" si="82"/>
        <v>1001889.9925821157</v>
      </c>
      <c r="T242" s="579">
        <f t="shared" si="82"/>
        <v>1008367.9299645536</v>
      </c>
      <c r="U242" s="579">
        <f t="shared" si="82"/>
        <v>1013679.2532475647</v>
      </c>
      <c r="V242" s="579">
        <f t="shared" si="82"/>
        <v>1017824.6177457233</v>
      </c>
      <c r="W242" s="579">
        <f t="shared" si="82"/>
        <v>1020803.9286432549</v>
      </c>
      <c r="X242" s="579">
        <f t="shared" si="82"/>
        <v>1154550.9894185383</v>
      </c>
      <c r="Y242" s="579">
        <f t="shared" si="82"/>
        <v>1152785.0582702269</v>
      </c>
      <c r="Z242" s="579">
        <f t="shared" si="82"/>
        <v>1149850.8830159395</v>
      </c>
      <c r="AA242" s="579">
        <f t="shared" si="82"/>
        <v>1145724.2725306686</v>
      </c>
      <c r="AB242" s="579">
        <f t="shared" si="82"/>
        <v>1140454.2380833046</v>
      </c>
      <c r="AC242" s="579">
        <f t="shared" si="82"/>
        <v>1166922.3386042835</v>
      </c>
      <c r="AD242" s="579">
        <f t="shared" si="82"/>
        <v>1158661.0751492588</v>
      </c>
      <c r="AE242" s="579">
        <f t="shared" si="82"/>
        <v>1149243.7353526668</v>
      </c>
      <c r="AF242" s="579">
        <f t="shared" si="82"/>
        <v>1138583.1304320253</v>
      </c>
      <c r="AG242" s="579">
        <f t="shared" si="82"/>
        <v>1126720.9569240534</v>
      </c>
      <c r="AH242" s="451"/>
      <c r="AI242" s="451"/>
    </row>
    <row r="243" spans="1:35" s="450" customFormat="1" hidden="1" x14ac:dyDescent="0.25">
      <c r="A243" s="452">
        <v>7</v>
      </c>
      <c r="B243" s="450" t="s">
        <v>88</v>
      </c>
      <c r="C243" s="580">
        <v>6.7348296822170488E-3</v>
      </c>
      <c r="E243" s="579">
        <f t="shared" si="81"/>
        <v>48906.688231595566</v>
      </c>
      <c r="F243" s="579">
        <f t="shared" si="82"/>
        <v>56940.645919658236</v>
      </c>
      <c r="G243" s="579">
        <f t="shared" si="82"/>
        <v>58580.021617637576</v>
      </c>
      <c r="H243" s="579">
        <f t="shared" si="82"/>
        <v>59356.010473497838</v>
      </c>
      <c r="I243" s="579">
        <f t="shared" si="82"/>
        <v>59754.284771563194</v>
      </c>
      <c r="J243" s="579">
        <f t="shared" si="82"/>
        <v>60743.884031518457</v>
      </c>
      <c r="K243" s="579">
        <f t="shared" si="82"/>
        <v>60990.360094921249</v>
      </c>
      <c r="L243" s="579">
        <f t="shared" si="82"/>
        <v>62803.520846700339</v>
      </c>
      <c r="M243" s="579">
        <f t="shared" si="82"/>
        <v>63504.814514637925</v>
      </c>
      <c r="N243" s="579">
        <f t="shared" si="82"/>
        <v>66251.366476652562</v>
      </c>
      <c r="O243" s="579">
        <f t="shared" si="82"/>
        <v>66137.022099630485</v>
      </c>
      <c r="P243" s="579">
        <f t="shared" si="82"/>
        <v>66975.700579334225</v>
      </c>
      <c r="Q243" s="579">
        <f t="shared" si="82"/>
        <v>67731.601370976219</v>
      </c>
      <c r="R243" s="579">
        <f t="shared" si="82"/>
        <v>68404.434431781265</v>
      </c>
      <c r="S243" s="579">
        <f t="shared" si="82"/>
        <v>71342.217628809871</v>
      </c>
      <c r="T243" s="579">
        <f t="shared" si="82"/>
        <v>71803.496234191101</v>
      </c>
      <c r="U243" s="579">
        <f t="shared" si="82"/>
        <v>72181.703007748118</v>
      </c>
      <c r="V243" s="579">
        <f t="shared" si="82"/>
        <v>72476.884612882408</v>
      </c>
      <c r="W243" s="579">
        <f t="shared" si="82"/>
        <v>72689.034297986844</v>
      </c>
      <c r="X243" s="579">
        <f t="shared" si="82"/>
        <v>82212.846281029357</v>
      </c>
      <c r="Y243" s="579">
        <f t="shared" si="82"/>
        <v>82087.09849910409</v>
      </c>
      <c r="Z243" s="579">
        <f t="shared" si="82"/>
        <v>81878.162816442025</v>
      </c>
      <c r="AA243" s="579">
        <f t="shared" si="82"/>
        <v>81584.316640225821</v>
      </c>
      <c r="AB243" s="579">
        <f t="shared" si="82"/>
        <v>81209.0499470371</v>
      </c>
      <c r="AC243" s="579">
        <f t="shared" si="82"/>
        <v>83093.780807280855</v>
      </c>
      <c r="AD243" s="579">
        <f t="shared" si="82"/>
        <v>82505.51576854309</v>
      </c>
      <c r="AE243" s="579">
        <f t="shared" si="82"/>
        <v>81834.929266804102</v>
      </c>
      <c r="AF243" s="579">
        <f t="shared" si="82"/>
        <v>81075.812795001606</v>
      </c>
      <c r="AG243" s="579">
        <f t="shared" si="82"/>
        <v>80231.135464933293</v>
      </c>
      <c r="AH243" s="451"/>
      <c r="AI243" s="451"/>
    </row>
    <row r="244" spans="1:35" s="450" customFormat="1" hidden="1" x14ac:dyDescent="0.25">
      <c r="A244" s="452">
        <v>8</v>
      </c>
      <c r="B244" s="450" t="s">
        <v>89</v>
      </c>
      <c r="C244" s="580">
        <v>6.0346686079176034E-4</v>
      </c>
      <c r="E244" s="579">
        <f t="shared" si="81"/>
        <v>4382.2289517983309</v>
      </c>
      <c r="F244" s="579">
        <f t="shared" si="82"/>
        <v>5102.1027206258468</v>
      </c>
      <c r="G244" s="579">
        <f t="shared" si="82"/>
        <v>5248.9971415389855</v>
      </c>
      <c r="H244" s="579">
        <f t="shared" si="82"/>
        <v>5318.5287527231349</v>
      </c>
      <c r="I244" s="579">
        <f t="shared" si="82"/>
        <v>5354.2156745501507</v>
      </c>
      <c r="J244" s="579">
        <f t="shared" si="82"/>
        <v>5442.8876064364013</v>
      </c>
      <c r="K244" s="579">
        <f t="shared" si="82"/>
        <v>5464.972817683054</v>
      </c>
      <c r="L244" s="579">
        <f t="shared" si="82"/>
        <v>5627.4390534478707</v>
      </c>
      <c r="M244" s="579">
        <f t="shared" si="82"/>
        <v>5690.2776860863305</v>
      </c>
      <c r="N244" s="579">
        <f t="shared" si="82"/>
        <v>5936.3793944776853</v>
      </c>
      <c r="O244" s="579">
        <f t="shared" si="82"/>
        <v>5926.1336948079679</v>
      </c>
      <c r="P244" s="579">
        <f t="shared" si="82"/>
        <v>6001.2825394323227</v>
      </c>
      <c r="Q244" s="579">
        <f t="shared" si="82"/>
        <v>6069.0141821502766</v>
      </c>
      <c r="R244" s="579">
        <f t="shared" si="82"/>
        <v>6129.3026340042315</v>
      </c>
      <c r="S244" s="579">
        <f t="shared" si="82"/>
        <v>6392.5394027496632</v>
      </c>
      <c r="T244" s="579">
        <f t="shared" si="82"/>
        <v>6433.8717548765208</v>
      </c>
      <c r="U244" s="579">
        <f t="shared" si="82"/>
        <v>6467.7605486750153</v>
      </c>
      <c r="V244" s="579">
        <f t="shared" si="82"/>
        <v>6494.2099653669056</v>
      </c>
      <c r="W244" s="579">
        <f t="shared" si="82"/>
        <v>6513.2193999820047</v>
      </c>
      <c r="X244" s="579">
        <f t="shared" si="82"/>
        <v>7366.5898920900763</v>
      </c>
      <c r="Y244" s="579">
        <f t="shared" si="82"/>
        <v>7355.3224031125401</v>
      </c>
      <c r="Z244" s="579">
        <f t="shared" si="82"/>
        <v>7336.6009555818946</v>
      </c>
      <c r="AA244" s="579">
        <f t="shared" si="82"/>
        <v>7310.2711985005726</v>
      </c>
      <c r="AB244" s="579">
        <f t="shared" si="82"/>
        <v>7276.6458473062785</v>
      </c>
      <c r="AC244" s="579">
        <f t="shared" si="82"/>
        <v>7445.5250423766183</v>
      </c>
      <c r="AD244" s="579">
        <f t="shared" si="82"/>
        <v>7392.81421329983</v>
      </c>
      <c r="AE244" s="579">
        <f t="shared" si="82"/>
        <v>7332.7270618515495</v>
      </c>
      <c r="AF244" s="579">
        <f t="shared" si="82"/>
        <v>7264.7072817190901</v>
      </c>
      <c r="AG244" s="579">
        <f t="shared" si="82"/>
        <v>7189.020916835324</v>
      </c>
      <c r="AH244" s="451"/>
      <c r="AI244" s="451"/>
    </row>
    <row r="245" spans="1:35" s="450" customFormat="1" hidden="1" x14ac:dyDescent="0.25">
      <c r="A245" s="452">
        <v>9</v>
      </c>
      <c r="B245" s="450" t="s">
        <v>90</v>
      </c>
      <c r="C245" s="580">
        <v>-7.3590122104963606E-3</v>
      </c>
      <c r="E245" s="579">
        <f t="shared" si="81"/>
        <v>-53439.349301075832</v>
      </c>
      <c r="F245" s="579">
        <f t="shared" si="82"/>
        <v>-62217.892414225782</v>
      </c>
      <c r="G245" s="579">
        <f t="shared" si="82"/>
        <v>-64009.205090012634</v>
      </c>
      <c r="H245" s="579">
        <f t="shared" si="82"/>
        <v>-64857.112421739679</v>
      </c>
      <c r="I245" s="579">
        <f t="shared" si="82"/>
        <v>-65292.298693833349</v>
      </c>
      <c r="J245" s="579">
        <f t="shared" si="82"/>
        <v>-66373.613794753852</v>
      </c>
      <c r="K245" s="579">
        <f t="shared" si="82"/>
        <v>-66642.933205304871</v>
      </c>
      <c r="L245" s="579">
        <f t="shared" si="82"/>
        <v>-68624.137295315755</v>
      </c>
      <c r="M245" s="579">
        <f t="shared" si="82"/>
        <v>-69390.426705591919</v>
      </c>
      <c r="N245" s="579">
        <f t="shared" si="82"/>
        <v>-72391.528497163104</v>
      </c>
      <c r="O245" s="579">
        <f t="shared" si="82"/>
        <v>-72266.58670851939</v>
      </c>
      <c r="P245" s="579">
        <f t="shared" si="82"/>
        <v>-73182.993724589411</v>
      </c>
      <c r="Q245" s="579">
        <f t="shared" si="82"/>
        <v>-74008.951234740744</v>
      </c>
      <c r="R245" s="579">
        <f t="shared" si="82"/>
        <v>-74744.142315097793</v>
      </c>
      <c r="S245" s="579">
        <f t="shared" si="82"/>
        <v>-77954.198610331048</v>
      </c>
      <c r="T245" s="579">
        <f t="shared" si="82"/>
        <v>-78458.228415034842</v>
      </c>
      <c r="U245" s="579">
        <f t="shared" si="82"/>
        <v>-78871.48730887851</v>
      </c>
      <c r="V245" s="579">
        <f t="shared" si="82"/>
        <v>-79194.026280017293</v>
      </c>
      <c r="W245" s="579">
        <f t="shared" si="82"/>
        <v>-79425.837951106587</v>
      </c>
      <c r="X245" s="579">
        <f t="shared" si="82"/>
        <v>-89832.314726419732</v>
      </c>
      <c r="Y245" s="579">
        <f t="shared" si="82"/>
        <v>-89694.912667823621</v>
      </c>
      <c r="Z245" s="579">
        <f t="shared" si="82"/>
        <v>-89466.612872213591</v>
      </c>
      <c r="AA245" s="579">
        <f t="shared" si="82"/>
        <v>-89145.533097250242</v>
      </c>
      <c r="AB245" s="579">
        <f t="shared" si="82"/>
        <v>-88735.486769774405</v>
      </c>
      <c r="AC245" s="579">
        <f t="shared" si="82"/>
        <v>-90794.894070103823</v>
      </c>
      <c r="AD245" s="579">
        <f t="shared" si="82"/>
        <v>-90152.108757431401</v>
      </c>
      <c r="AE245" s="579">
        <f t="shared" si="82"/>
        <v>-89419.372446738736</v>
      </c>
      <c r="AF245" s="579">
        <f t="shared" si="82"/>
        <v>-88589.901227899463</v>
      </c>
      <c r="AG245" s="579">
        <f t="shared" si="82"/>
        <v>-87666.939389337291</v>
      </c>
      <c r="AH245" s="451"/>
      <c r="AI245" s="451"/>
    </row>
    <row r="246" spans="1:35" s="450" customFormat="1" hidden="1" x14ac:dyDescent="0.25">
      <c r="A246" s="452">
        <v>10</v>
      </c>
      <c r="B246" s="450" t="s">
        <v>91</v>
      </c>
      <c r="C246" s="580">
        <v>4.0733571346658459E-3</v>
      </c>
      <c r="E246" s="579">
        <f t="shared" si="81"/>
        <v>29579.724631650708</v>
      </c>
      <c r="F246" s="579">
        <f t="shared" si="82"/>
        <v>34438.819874204899</v>
      </c>
      <c r="G246" s="579">
        <f t="shared" si="82"/>
        <v>35430.346462233429</v>
      </c>
      <c r="H246" s="579">
        <f t="shared" si="82"/>
        <v>35899.679747793081</v>
      </c>
      <c r="I246" s="579">
        <f t="shared" si="82"/>
        <v>36140.563857730136</v>
      </c>
      <c r="J246" s="579">
        <f t="shared" si="82"/>
        <v>36739.092906897102</v>
      </c>
      <c r="K246" s="579">
        <f t="shared" si="82"/>
        <v>36888.166466104856</v>
      </c>
      <c r="L246" s="579">
        <f t="shared" si="82"/>
        <v>37984.801664476217</v>
      </c>
      <c r="M246" s="579">
        <f t="shared" si="82"/>
        <v>38408.957834799621</v>
      </c>
      <c r="N246" s="579">
        <f t="shared" si="82"/>
        <v>40070.1263510196</v>
      </c>
      <c r="O246" s="579">
        <f t="shared" si="82"/>
        <v>40000.968628266557</v>
      </c>
      <c r="P246" s="579">
        <f t="shared" si="82"/>
        <v>40508.217828348381</v>
      </c>
      <c r="Q246" s="579">
        <f t="shared" si="82"/>
        <v>40965.40145852459</v>
      </c>
      <c r="R246" s="579">
        <f t="shared" si="82"/>
        <v>41372.344095233857</v>
      </c>
      <c r="S246" s="579">
        <f t="shared" si="82"/>
        <v>43149.173014503365</v>
      </c>
      <c r="T246" s="579">
        <f t="shared" si="82"/>
        <v>43428.163365701053</v>
      </c>
      <c r="U246" s="579">
        <f t="shared" si="82"/>
        <v>43656.910243074242</v>
      </c>
      <c r="V246" s="579">
        <f t="shared" si="82"/>
        <v>43835.441869563736</v>
      </c>
      <c r="W246" s="579">
        <f t="shared" si="82"/>
        <v>43963.754161665049</v>
      </c>
      <c r="X246" s="579">
        <f t="shared" ref="F246:AG247" si="84">$C246*X$21</f>
        <v>49723.942513981579</v>
      </c>
      <c r="Y246" s="579">
        <f t="shared" si="84"/>
        <v>49647.887788198961</v>
      </c>
      <c r="Z246" s="579">
        <f t="shared" si="84"/>
        <v>49521.519387836139</v>
      </c>
      <c r="AA246" s="579">
        <f t="shared" si="84"/>
        <v>49343.795454958519</v>
      </c>
      <c r="AB246" s="579">
        <f t="shared" si="84"/>
        <v>49116.826795878857</v>
      </c>
      <c r="AC246" s="579">
        <f t="shared" si="84"/>
        <v>50256.749000113647</v>
      </c>
      <c r="AD246" s="579">
        <f t="shared" si="84"/>
        <v>49900.954762444351</v>
      </c>
      <c r="AE246" s="579">
        <f t="shared" si="84"/>
        <v>49495.370888737561</v>
      </c>
      <c r="AF246" s="579">
        <f t="shared" si="84"/>
        <v>49036.242352106005</v>
      </c>
      <c r="AG246" s="579">
        <f t="shared" si="84"/>
        <v>48525.364929621341</v>
      </c>
      <c r="AH246" s="451"/>
      <c r="AI246" s="451"/>
    </row>
    <row r="247" spans="1:35" s="450" customFormat="1" ht="15.75" hidden="1" customHeight="1" x14ac:dyDescent="0.25">
      <c r="A247" s="452">
        <v>11</v>
      </c>
      <c r="B247" s="450" t="s">
        <v>92</v>
      </c>
      <c r="C247" s="580">
        <v>2.8216504930048156E-3</v>
      </c>
      <c r="E247" s="579">
        <f t="shared" si="81"/>
        <v>20490.136717828151</v>
      </c>
      <c r="F247" s="579">
        <f t="shared" si="84"/>
        <v>23856.074943579897</v>
      </c>
      <c r="G247" s="579">
        <f t="shared" si="84"/>
        <v>24542.914175555954</v>
      </c>
      <c r="H247" s="579">
        <f t="shared" si="84"/>
        <v>24868.025491063425</v>
      </c>
      <c r="I247" s="579">
        <f t="shared" si="84"/>
        <v>25034.888043275336</v>
      </c>
      <c r="J247" s="579">
        <f t="shared" si="84"/>
        <v>25449.494406239926</v>
      </c>
      <c r="K247" s="579">
        <f t="shared" si="84"/>
        <v>25552.758978416223</v>
      </c>
      <c r="L247" s="579">
        <f t="shared" si="84"/>
        <v>26312.40787386836</v>
      </c>
      <c r="M247" s="579">
        <f t="shared" si="84"/>
        <v>26606.224602315433</v>
      </c>
      <c r="N247" s="579">
        <f t="shared" si="84"/>
        <v>27756.930717147836</v>
      </c>
      <c r="O247" s="579">
        <f t="shared" si="84"/>
        <v>27709.024551287614</v>
      </c>
      <c r="P247" s="579">
        <f t="shared" si="84"/>
        <v>28060.400555936561</v>
      </c>
      <c r="Q247" s="579">
        <f t="shared" si="84"/>
        <v>28377.095697764889</v>
      </c>
      <c r="R247" s="579">
        <f t="shared" si="84"/>
        <v>28658.988459321037</v>
      </c>
      <c r="S247" s="579">
        <f t="shared" si="84"/>
        <v>29889.813557708414</v>
      </c>
      <c r="T247" s="579">
        <f t="shared" si="84"/>
        <v>30083.072640075894</v>
      </c>
      <c r="U247" s="579">
        <f t="shared" si="84"/>
        <v>30241.527624005586</v>
      </c>
      <c r="V247" s="579">
        <f t="shared" si="84"/>
        <v>30365.198059778057</v>
      </c>
      <c r="W247" s="579">
        <f t="shared" si="84"/>
        <v>30454.081118713657</v>
      </c>
      <c r="X247" s="579">
        <f t="shared" si="84"/>
        <v>34444.214506673474</v>
      </c>
      <c r="Y247" s="579">
        <f t="shared" si="84"/>
        <v>34391.530725849661</v>
      </c>
      <c r="Z247" s="579">
        <f t="shared" si="84"/>
        <v>34303.994217904044</v>
      </c>
      <c r="AA247" s="579">
        <f t="shared" si="84"/>
        <v>34180.883278636007</v>
      </c>
      <c r="AB247" s="579">
        <f t="shared" si="84"/>
        <v>34023.660082236529</v>
      </c>
      <c r="AC247" s="579">
        <f t="shared" si="84"/>
        <v>34813.294269279177</v>
      </c>
      <c r="AD247" s="579">
        <f t="shared" si="84"/>
        <v>34566.832455856529</v>
      </c>
      <c r="AE247" s="579">
        <f t="shared" si="84"/>
        <v>34285.880921442775</v>
      </c>
      <c r="AF247" s="579">
        <f t="shared" si="84"/>
        <v>33967.838525721127</v>
      </c>
      <c r="AG247" s="579">
        <f t="shared" si="84"/>
        <v>33613.949219342605</v>
      </c>
      <c r="AH247" s="451"/>
      <c r="AI247" s="451"/>
    </row>
    <row r="248" spans="1:35" s="450" customFormat="1" hidden="1" x14ac:dyDescent="0.25">
      <c r="B248" s="450" t="s">
        <v>67</v>
      </c>
      <c r="C248" s="452" t="s">
        <v>0</v>
      </c>
      <c r="E248" s="579">
        <f t="shared" ref="E248:AG248" si="85">SUM(E237:E247)</f>
        <v>7261755.7591294432</v>
      </c>
      <c r="F248" s="579">
        <f t="shared" si="85"/>
        <v>8454652.6944856402</v>
      </c>
      <c r="G248" s="579">
        <f t="shared" si="85"/>
        <v>8698070.2381108366</v>
      </c>
      <c r="H248" s="579">
        <f t="shared" si="85"/>
        <v>8813290.5023900103</v>
      </c>
      <c r="I248" s="579">
        <f t="shared" si="85"/>
        <v>8872427.0087098312</v>
      </c>
      <c r="J248" s="579">
        <f t="shared" si="85"/>
        <v>9019364.5418991651</v>
      </c>
      <c r="K248" s="579">
        <f t="shared" si="85"/>
        <v>9055961.7648480404</v>
      </c>
      <c r="L248" s="579">
        <f t="shared" si="85"/>
        <v>9325183.2355211042</v>
      </c>
      <c r="M248" s="579">
        <f t="shared" si="85"/>
        <v>9429312.6197859086</v>
      </c>
      <c r="N248" s="579">
        <f t="shared" si="85"/>
        <v>9837125.7481960803</v>
      </c>
      <c r="O248" s="579">
        <f t="shared" si="85"/>
        <v>9820147.6830604486</v>
      </c>
      <c r="P248" s="579">
        <f t="shared" si="85"/>
        <v>9944676.2189368978</v>
      </c>
      <c r="Q248" s="579">
        <f t="shared" si="85"/>
        <v>10056913.770190479</v>
      </c>
      <c r="R248" s="579">
        <f t="shared" si="85"/>
        <v>10156817.270732095</v>
      </c>
      <c r="S248" s="579">
        <f t="shared" si="85"/>
        <v>10593024.76752829</v>
      </c>
      <c r="T248" s="579">
        <f t="shared" si="85"/>
        <v>10661516.270230906</v>
      </c>
      <c r="U248" s="579">
        <f t="shared" si="85"/>
        <v>10717673.113299357</v>
      </c>
      <c r="V248" s="579">
        <f t="shared" si="85"/>
        <v>10761502.225402031</v>
      </c>
      <c r="W248" s="579">
        <f t="shared" si="85"/>
        <v>10793002.604047772</v>
      </c>
      <c r="X248" s="579">
        <f t="shared" si="85"/>
        <v>12207115.86784561</v>
      </c>
      <c r="Y248" s="579">
        <f t="shared" si="85"/>
        <v>12188444.60400396</v>
      </c>
      <c r="Z248" s="579">
        <f t="shared" si="85"/>
        <v>12157421.446400771</v>
      </c>
      <c r="AA248" s="579">
        <f t="shared" si="85"/>
        <v>12113790.62126022</v>
      </c>
      <c r="AB248" s="579">
        <f t="shared" si="85"/>
        <v>12058070.326776812</v>
      </c>
      <c r="AC248" s="579">
        <f t="shared" si="85"/>
        <v>12337918.659871304</v>
      </c>
      <c r="AD248" s="579">
        <f t="shared" si="85"/>
        <v>12250571.976065619</v>
      </c>
      <c r="AE248" s="579">
        <f t="shared" si="85"/>
        <v>12151002.048780059</v>
      </c>
      <c r="AF248" s="579">
        <f t="shared" si="85"/>
        <v>12038287.027373224</v>
      </c>
      <c r="AG248" s="579">
        <f t="shared" si="85"/>
        <v>11912867.771070624</v>
      </c>
      <c r="AH248" s="451"/>
      <c r="AI248" s="451"/>
    </row>
    <row r="249" spans="1:35" s="450" customFormat="1" hidden="1" x14ac:dyDescent="0.25">
      <c r="E249" s="451"/>
      <c r="F249" s="451"/>
      <c r="G249" s="451"/>
      <c r="H249" s="451"/>
      <c r="I249" s="451"/>
      <c r="J249" s="451"/>
      <c r="K249" s="451"/>
      <c r="L249" s="451"/>
      <c r="M249" s="451"/>
      <c r="N249" s="451"/>
      <c r="O249" s="451"/>
      <c r="P249" s="451"/>
      <c r="Q249" s="451"/>
      <c r="R249" s="451"/>
      <c r="S249" s="451"/>
      <c r="T249" s="451"/>
      <c r="U249" s="451"/>
      <c r="V249" s="451"/>
      <c r="W249" s="451"/>
      <c r="X249" s="451"/>
      <c r="Y249" s="451"/>
      <c r="Z249" s="451"/>
      <c r="AA249" s="451"/>
      <c r="AB249" s="451"/>
      <c r="AC249" s="451"/>
      <c r="AD249" s="451"/>
      <c r="AE249" s="451"/>
      <c r="AF249" s="451"/>
      <c r="AG249" s="451"/>
      <c r="AH249" s="451"/>
      <c r="AI249" s="451"/>
    </row>
    <row r="250" spans="1:35" s="450" customFormat="1" hidden="1" x14ac:dyDescent="0.25">
      <c r="B250" s="581" t="s">
        <v>95</v>
      </c>
      <c r="C250" s="451"/>
    </row>
    <row r="251" spans="1:35" s="450" customFormat="1" hidden="1" x14ac:dyDescent="0.25">
      <c r="A251" s="452"/>
      <c r="B251" s="450" t="s">
        <v>80</v>
      </c>
      <c r="C251" s="452"/>
      <c r="E251" s="451">
        <v>2017</v>
      </c>
      <c r="F251" s="451">
        <v>2018</v>
      </c>
      <c r="G251" s="451">
        <v>2019</v>
      </c>
      <c r="H251" s="451">
        <v>2020</v>
      </c>
      <c r="I251" s="451">
        <v>2021</v>
      </c>
      <c r="J251" s="451">
        <v>2022</v>
      </c>
      <c r="K251" s="451">
        <v>2023</v>
      </c>
      <c r="L251" s="451">
        <v>2024</v>
      </c>
      <c r="M251" s="451">
        <v>2025</v>
      </c>
      <c r="N251" s="451">
        <v>2026</v>
      </c>
      <c r="O251" s="451">
        <v>2027</v>
      </c>
      <c r="P251" s="451">
        <v>2028</v>
      </c>
      <c r="Q251" s="451">
        <v>2029</v>
      </c>
      <c r="R251" s="451">
        <v>2030</v>
      </c>
      <c r="S251" s="451">
        <v>2031</v>
      </c>
      <c r="T251" s="451">
        <v>2032</v>
      </c>
      <c r="U251" s="451">
        <v>2033</v>
      </c>
      <c r="V251" s="451">
        <v>2034</v>
      </c>
      <c r="W251" s="451">
        <v>2035</v>
      </c>
      <c r="X251" s="451">
        <v>2036</v>
      </c>
      <c r="Y251" s="451">
        <v>2037</v>
      </c>
      <c r="Z251" s="451">
        <v>2038</v>
      </c>
      <c r="AA251" s="451">
        <v>2039</v>
      </c>
      <c r="AB251" s="451">
        <v>2040</v>
      </c>
      <c r="AC251" s="451">
        <v>2041</v>
      </c>
      <c r="AD251" s="451">
        <v>2042</v>
      </c>
      <c r="AE251" s="451">
        <v>2043</v>
      </c>
      <c r="AF251" s="451">
        <v>2044</v>
      </c>
      <c r="AG251" s="451">
        <v>2045</v>
      </c>
    </row>
    <row r="252" spans="1:35" s="450" customFormat="1" hidden="1" x14ac:dyDescent="0.25">
      <c r="A252" s="452">
        <v>1</v>
      </c>
      <c r="B252" s="450" t="s">
        <v>82</v>
      </c>
      <c r="C252" s="452"/>
      <c r="E252" s="579">
        <f t="shared" ref="E252:E262" si="86">SUMIF($A$67:$A$247,$A252,E$67:E$247)</f>
        <v>2353570.9241426676</v>
      </c>
      <c r="F252" s="579">
        <f t="shared" ref="F252:AG261" si="87">SUMIF($A$67:$A$247,$A252,F$67:F$247)</f>
        <v>2577402.6764854076</v>
      </c>
      <c r="G252" s="579">
        <f t="shared" si="87"/>
        <v>2627329.0406258376</v>
      </c>
      <c r="H252" s="579">
        <f t="shared" si="87"/>
        <v>2505859.6779443715</v>
      </c>
      <c r="I252" s="579">
        <f t="shared" si="87"/>
        <v>2598666.3402535236</v>
      </c>
      <c r="J252" s="579">
        <f t="shared" si="87"/>
        <v>2667019.1054544472</v>
      </c>
      <c r="K252" s="579">
        <f t="shared" si="87"/>
        <v>2698523.2675027102</v>
      </c>
      <c r="L252" s="579">
        <f t="shared" si="87"/>
        <v>2761513.7917213161</v>
      </c>
      <c r="M252" s="579">
        <f t="shared" si="87"/>
        <v>2801385.3446366196</v>
      </c>
      <c r="N252" s="579">
        <f t="shared" si="87"/>
        <v>2886874.3060416109</v>
      </c>
      <c r="O252" s="579">
        <f t="shared" si="87"/>
        <v>2908589.1433373578</v>
      </c>
      <c r="P252" s="579">
        <f t="shared" si="87"/>
        <v>2952634.9937739773</v>
      </c>
      <c r="Q252" s="579">
        <f t="shared" si="87"/>
        <v>2995554.83435224</v>
      </c>
      <c r="R252" s="579">
        <f t="shared" si="87"/>
        <v>3037413.4422701322</v>
      </c>
      <c r="S252" s="579">
        <f t="shared" si="87"/>
        <v>3129958.016367767</v>
      </c>
      <c r="T252" s="579">
        <f t="shared" si="87"/>
        <v>3168107.9293124815</v>
      </c>
      <c r="U252" s="579">
        <f t="shared" si="87"/>
        <v>3205169.0854256647</v>
      </c>
      <c r="V252" s="579">
        <f t="shared" si="87"/>
        <v>3241156.6518158079</v>
      </c>
      <c r="W252" s="579">
        <f t="shared" si="87"/>
        <v>3279392.7826702036</v>
      </c>
      <c r="X252" s="579">
        <f t="shared" si="87"/>
        <v>3522100.3299521366</v>
      </c>
      <c r="Y252" s="579">
        <f t="shared" si="87"/>
        <v>3550757.1797571369</v>
      </c>
      <c r="Z252" s="579">
        <f t="shared" si="87"/>
        <v>3578099.6712312805</v>
      </c>
      <c r="AA252" s="579">
        <f t="shared" si="87"/>
        <v>3604607.0925461771</v>
      </c>
      <c r="AB252" s="579">
        <f t="shared" si="87"/>
        <v>3631380.3844105182</v>
      </c>
      <c r="AC252" s="579">
        <f t="shared" si="87"/>
        <v>3707438.6950668348</v>
      </c>
      <c r="AD252" s="579">
        <f t="shared" si="87"/>
        <v>3729406.3243628945</v>
      </c>
      <c r="AE252" s="579">
        <f t="shared" si="87"/>
        <v>3749580.8864225317</v>
      </c>
      <c r="AF252" s="579">
        <f t="shared" si="87"/>
        <v>3768260.2613003324</v>
      </c>
      <c r="AG252" s="579">
        <f t="shared" si="87"/>
        <v>3786489.1250313865</v>
      </c>
      <c r="AH252" s="582"/>
      <c r="AI252" s="582"/>
    </row>
    <row r="253" spans="1:35" s="450" customFormat="1" hidden="1" x14ac:dyDescent="0.25">
      <c r="A253" s="452">
        <v>2</v>
      </c>
      <c r="B253" s="450" t="s">
        <v>83</v>
      </c>
      <c r="C253" s="452"/>
      <c r="E253" s="579">
        <f t="shared" si="86"/>
        <v>607565.57748242514</v>
      </c>
      <c r="F253" s="579">
        <f t="shared" si="87"/>
        <v>676781.52494971885</v>
      </c>
      <c r="G253" s="579">
        <f t="shared" si="87"/>
        <v>692615.18540679966</v>
      </c>
      <c r="H253" s="579">
        <f t="shared" si="87"/>
        <v>684071.06459653378</v>
      </c>
      <c r="I253" s="579">
        <f t="shared" si="87"/>
        <v>698478.93622520124</v>
      </c>
      <c r="J253" s="579">
        <f t="shared" si="87"/>
        <v>713170.0217271545</v>
      </c>
      <c r="K253" s="579">
        <f t="shared" si="87"/>
        <v>719770.35865618766</v>
      </c>
      <c r="L253" s="579">
        <f t="shared" si="87"/>
        <v>738198.55369266099</v>
      </c>
      <c r="M253" s="579">
        <f t="shared" si="87"/>
        <v>748229.73716361425</v>
      </c>
      <c r="N253" s="579">
        <f t="shared" si="87"/>
        <v>774213.8469428625</v>
      </c>
      <c r="O253" s="579">
        <f t="shared" si="87"/>
        <v>777930.91083985497</v>
      </c>
      <c r="P253" s="579">
        <f t="shared" si="87"/>
        <v>789233.76400053478</v>
      </c>
      <c r="Q253" s="579">
        <f t="shared" si="87"/>
        <v>800010.83007183624</v>
      </c>
      <c r="R253" s="579">
        <f t="shared" si="87"/>
        <v>810318.39031693828</v>
      </c>
      <c r="S253" s="579">
        <f t="shared" si="87"/>
        <v>838295.8198720325</v>
      </c>
      <c r="T253" s="579">
        <f t="shared" si="87"/>
        <v>847095.58995814971</v>
      </c>
      <c r="U253" s="579">
        <f t="shared" si="87"/>
        <v>855375.71255244431</v>
      </c>
      <c r="V253" s="579">
        <f t="shared" si="87"/>
        <v>863139.06793139153</v>
      </c>
      <c r="W253" s="579">
        <f t="shared" si="87"/>
        <v>871552.05814736022</v>
      </c>
      <c r="X253" s="579">
        <f t="shared" si="87"/>
        <v>951464.61586443125</v>
      </c>
      <c r="Y253" s="579">
        <f t="shared" si="87"/>
        <v>956300.63142361282</v>
      </c>
      <c r="Z253" s="579">
        <f t="shared" si="87"/>
        <v>960594.82786761527</v>
      </c>
      <c r="AA253" s="579">
        <f t="shared" si="87"/>
        <v>964394.87081732578</v>
      </c>
      <c r="AB253" s="579">
        <f t="shared" si="87"/>
        <v>968309.08188121964</v>
      </c>
      <c r="AC253" s="579">
        <f t="shared" si="87"/>
        <v>989312.37910599215</v>
      </c>
      <c r="AD253" s="579">
        <f t="shared" si="87"/>
        <v>991201.94380739506</v>
      </c>
      <c r="AE253" s="579">
        <f t="shared" si="87"/>
        <v>992502.43180729507</v>
      </c>
      <c r="AF253" s="579">
        <f t="shared" si="87"/>
        <v>993218.22673344251</v>
      </c>
      <c r="AG253" s="579">
        <f t="shared" si="87"/>
        <v>993489.37744460779</v>
      </c>
      <c r="AH253" s="582"/>
      <c r="AI253" s="582"/>
    </row>
    <row r="254" spans="1:35" s="450" customFormat="1" hidden="1" x14ac:dyDescent="0.25">
      <c r="A254" s="452">
        <v>3</v>
      </c>
      <c r="B254" s="450" t="s">
        <v>84</v>
      </c>
      <c r="C254" s="452"/>
      <c r="E254" s="579">
        <f t="shared" si="86"/>
        <v>1941593.4224249949</v>
      </c>
      <c r="F254" s="579">
        <f t="shared" si="87"/>
        <v>2168781.359605724</v>
      </c>
      <c r="G254" s="579">
        <f t="shared" si="87"/>
        <v>2225337.8198803775</v>
      </c>
      <c r="H254" s="579">
        <f t="shared" si="87"/>
        <v>2215975.1282722689</v>
      </c>
      <c r="I254" s="579">
        <f t="shared" si="87"/>
        <v>2263767.9498921316</v>
      </c>
      <c r="J254" s="579">
        <f t="shared" si="87"/>
        <v>2314856.1827014214</v>
      </c>
      <c r="K254" s="579">
        <f t="shared" si="87"/>
        <v>2340574.5553858979</v>
      </c>
      <c r="L254" s="579">
        <f t="shared" si="87"/>
        <v>2404942.1655976255</v>
      </c>
      <c r="M254" s="579">
        <f t="shared" si="87"/>
        <v>2442263.3685041233</v>
      </c>
      <c r="N254" s="579">
        <f t="shared" si="87"/>
        <v>2530087.9010562021</v>
      </c>
      <c r="O254" s="579">
        <f t="shared" si="87"/>
        <v>2547495.8323035361</v>
      </c>
      <c r="P254" s="579">
        <f t="shared" si="87"/>
        <v>2589255.3265699451</v>
      </c>
      <c r="Q254" s="579">
        <f t="shared" si="87"/>
        <v>2629473.755559118</v>
      </c>
      <c r="R254" s="579">
        <f t="shared" si="87"/>
        <v>2668288.7826318219</v>
      </c>
      <c r="S254" s="579">
        <f t="shared" si="87"/>
        <v>2763178.5471000429</v>
      </c>
      <c r="T254" s="579">
        <f t="shared" si="87"/>
        <v>2797620.711777071</v>
      </c>
      <c r="U254" s="579">
        <f t="shared" si="87"/>
        <v>2830536.0668317596</v>
      </c>
      <c r="V254" s="579">
        <f t="shared" si="87"/>
        <v>2861932.3225565292</v>
      </c>
      <c r="W254" s="579">
        <f t="shared" si="87"/>
        <v>2894741.2559227487</v>
      </c>
      <c r="X254" s="579">
        <f t="shared" si="87"/>
        <v>3154600.1417122148</v>
      </c>
      <c r="Y254" s="579">
        <f t="shared" si="87"/>
        <v>3177478.9075769838</v>
      </c>
      <c r="Z254" s="579">
        <f t="shared" si="87"/>
        <v>3198770.5901169386</v>
      </c>
      <c r="AA254" s="579">
        <f t="shared" si="87"/>
        <v>3218593.597487194</v>
      </c>
      <c r="AB254" s="579">
        <f t="shared" si="87"/>
        <v>3238481.3257243987</v>
      </c>
      <c r="AC254" s="579">
        <f t="shared" si="87"/>
        <v>3312962.4334763647</v>
      </c>
      <c r="AD254" s="579">
        <f t="shared" si="87"/>
        <v>3327178.5998298768</v>
      </c>
      <c r="AE254" s="579">
        <f t="shared" si="87"/>
        <v>3339685.4811605811</v>
      </c>
      <c r="AF254" s="579">
        <f t="shared" si="87"/>
        <v>3350466.493084061</v>
      </c>
      <c r="AG254" s="579">
        <f t="shared" si="87"/>
        <v>3359905.0943424227</v>
      </c>
      <c r="AH254" s="582"/>
      <c r="AI254" s="582"/>
    </row>
    <row r="255" spans="1:35" s="450" customFormat="1" hidden="1" x14ac:dyDescent="0.25">
      <c r="A255" s="452">
        <v>4</v>
      </c>
      <c r="B255" s="450" t="s">
        <v>85</v>
      </c>
      <c r="C255" s="452"/>
      <c r="E255" s="579">
        <f t="shared" si="86"/>
        <v>14150057.970049765</v>
      </c>
      <c r="F255" s="579">
        <f t="shared" si="87"/>
        <v>15256607.240721116</v>
      </c>
      <c r="G255" s="579">
        <f t="shared" si="87"/>
        <v>15473878.041927125</v>
      </c>
      <c r="H255" s="579">
        <f t="shared" si="87"/>
        <v>14247324.809255367</v>
      </c>
      <c r="I255" s="579">
        <f t="shared" si="87"/>
        <v>14967058.012262195</v>
      </c>
      <c r="J255" s="579">
        <f t="shared" si="87"/>
        <v>15409862.641609676</v>
      </c>
      <c r="K255" s="579">
        <f t="shared" si="87"/>
        <v>15603947.323225481</v>
      </c>
      <c r="L255" s="579">
        <f t="shared" si="87"/>
        <v>15915982.91045895</v>
      </c>
      <c r="M255" s="579">
        <f t="shared" si="87"/>
        <v>16190452.636276715</v>
      </c>
      <c r="N255" s="579">
        <f t="shared" si="87"/>
        <v>16609407.604106531</v>
      </c>
      <c r="O255" s="579">
        <f t="shared" si="87"/>
        <v>16746781.709457181</v>
      </c>
      <c r="P255" s="579">
        <f t="shared" si="87"/>
        <v>16984718.656799197</v>
      </c>
      <c r="Q255" s="579">
        <f t="shared" si="87"/>
        <v>17219454.955933284</v>
      </c>
      <c r="R255" s="579">
        <f t="shared" si="87"/>
        <v>17535233.00008893</v>
      </c>
      <c r="S255" s="579">
        <f t="shared" si="87"/>
        <v>17989995.991990186</v>
      </c>
      <c r="T255" s="579">
        <f t="shared" si="87"/>
        <v>18206894.642820634</v>
      </c>
      <c r="U255" s="579">
        <f t="shared" si="87"/>
        <v>18420907.234460916</v>
      </c>
      <c r="V255" s="579">
        <f t="shared" si="87"/>
        <v>18632151.257801488</v>
      </c>
      <c r="W255" s="579">
        <f t="shared" si="87"/>
        <v>20188962.014658656</v>
      </c>
      <c r="X255" s="579">
        <f t="shared" si="87"/>
        <v>21309520.507876497</v>
      </c>
      <c r="Y255" s="579">
        <f t="shared" si="87"/>
        <v>21488869.099555269</v>
      </c>
      <c r="Z255" s="579">
        <f t="shared" si="87"/>
        <v>21663379.679123126</v>
      </c>
      <c r="AA255" s="579">
        <f t="shared" si="87"/>
        <v>21837456.827362787</v>
      </c>
      <c r="AB255" s="579">
        <f t="shared" si="87"/>
        <v>22800811.527241074</v>
      </c>
      <c r="AC255" s="579">
        <f t="shared" si="87"/>
        <v>23211840.756681122</v>
      </c>
      <c r="AD255" s="579">
        <f t="shared" si="87"/>
        <v>23388848.816444829</v>
      </c>
      <c r="AE255" s="579">
        <f t="shared" si="87"/>
        <v>23554554.914373558</v>
      </c>
      <c r="AF255" s="579">
        <f t="shared" si="87"/>
        <v>23713892.845870428</v>
      </c>
      <c r="AG255" s="579">
        <f t="shared" si="87"/>
        <v>23879559.118691053</v>
      </c>
      <c r="AH255" s="582"/>
      <c r="AI255" s="582"/>
    </row>
    <row r="256" spans="1:35" s="450" customFormat="1" hidden="1" x14ac:dyDescent="0.25">
      <c r="A256" s="452">
        <v>5</v>
      </c>
      <c r="B256" s="450" t="s">
        <v>86</v>
      </c>
      <c r="C256" s="452"/>
      <c r="E256" s="579">
        <f t="shared" si="86"/>
        <v>7018885.8297833614</v>
      </c>
      <c r="F256" s="579">
        <f t="shared" si="87"/>
        <v>7529196.6049074363</v>
      </c>
      <c r="G256" s="579">
        <f t="shared" si="87"/>
        <v>7633205.6989535699</v>
      </c>
      <c r="H256" s="579">
        <f t="shared" si="87"/>
        <v>7019459.937743919</v>
      </c>
      <c r="I256" s="579">
        <f t="shared" si="87"/>
        <v>7383093.71271451</v>
      </c>
      <c r="J256" s="579">
        <f t="shared" si="87"/>
        <v>7604429.2521638386</v>
      </c>
      <c r="K256" s="579">
        <f t="shared" si="87"/>
        <v>7705728.3108096793</v>
      </c>
      <c r="L256" s="579">
        <f t="shared" si="87"/>
        <v>7856635.4705128297</v>
      </c>
      <c r="M256" s="579">
        <f t="shared" si="87"/>
        <v>7996167.8605633639</v>
      </c>
      <c r="N256" s="579">
        <f t="shared" si="87"/>
        <v>8195033.6692499118</v>
      </c>
      <c r="O256" s="579">
        <f t="shared" si="87"/>
        <v>8270629.6166779995</v>
      </c>
      <c r="P256" s="579">
        <f t="shared" si="87"/>
        <v>8390864.1038490478</v>
      </c>
      <c r="Q256" s="579">
        <f t="shared" si="87"/>
        <v>8510133.1376319826</v>
      </c>
      <c r="R256" s="579">
        <f t="shared" si="87"/>
        <v>8671405.1083486788</v>
      </c>
      <c r="S256" s="579">
        <f t="shared" si="87"/>
        <v>8887668.5541224964</v>
      </c>
      <c r="T256" s="579">
        <f t="shared" si="87"/>
        <v>9000224.030505022</v>
      </c>
      <c r="U256" s="579">
        <f t="shared" si="87"/>
        <v>9111982.1289850511</v>
      </c>
      <c r="V256" s="579">
        <f t="shared" si="87"/>
        <v>9223003.7086387575</v>
      </c>
      <c r="W256" s="579">
        <f t="shared" si="87"/>
        <v>10020776.927102253</v>
      </c>
      <c r="X256" s="579">
        <f t="shared" si="87"/>
        <v>10530535.212855011</v>
      </c>
      <c r="Y256" s="579">
        <f t="shared" si="87"/>
        <v>10628624.75036202</v>
      </c>
      <c r="Z256" s="579">
        <f t="shared" si="87"/>
        <v>10724952.205553511</v>
      </c>
      <c r="AA256" s="579">
        <f t="shared" si="87"/>
        <v>10821737.67962959</v>
      </c>
      <c r="AB256" s="579">
        <f t="shared" si="87"/>
        <v>11321688.69549151</v>
      </c>
      <c r="AC256" s="579">
        <f t="shared" si="87"/>
        <v>11524174.412587531</v>
      </c>
      <c r="AD256" s="579">
        <f t="shared" si="87"/>
        <v>11624895.343792064</v>
      </c>
      <c r="AE256" s="579">
        <f t="shared" si="87"/>
        <v>11720604.352352936</v>
      </c>
      <c r="AF256" s="579">
        <f t="shared" si="87"/>
        <v>11813829.661139853</v>
      </c>
      <c r="AG256" s="579">
        <f t="shared" si="87"/>
        <v>11910951.572695727</v>
      </c>
      <c r="AH256" s="582"/>
      <c r="AI256" s="582"/>
    </row>
    <row r="257" spans="1:35" s="450" customFormat="1" hidden="1" x14ac:dyDescent="0.25">
      <c r="A257" s="452">
        <v>6</v>
      </c>
      <c r="B257" s="450" t="s">
        <v>87</v>
      </c>
      <c r="C257" s="452"/>
      <c r="E257" s="579">
        <f>SUMIF($A$67:$A$247,$A257,E$67:E$247)</f>
        <v>6455265.0788895935</v>
      </c>
      <c r="F257" s="579">
        <f t="shared" si="87"/>
        <v>6821102.0889733601</v>
      </c>
      <c r="G257" s="579">
        <f t="shared" si="87"/>
        <v>6860486.4085797826</v>
      </c>
      <c r="H257" s="579">
        <f t="shared" si="87"/>
        <v>5906583.8503498137</v>
      </c>
      <c r="I257" s="579">
        <f t="shared" si="87"/>
        <v>6361324.0383069953</v>
      </c>
      <c r="J257" s="579">
        <f t="shared" si="87"/>
        <v>6590189.5410569534</v>
      </c>
      <c r="K257" s="579">
        <f t="shared" si="87"/>
        <v>6678312.7275868971</v>
      </c>
      <c r="L257" s="579">
        <f t="shared" si="87"/>
        <v>6774327.9094108939</v>
      </c>
      <c r="M257" s="579">
        <f t="shared" si="87"/>
        <v>6894024.6547313901</v>
      </c>
      <c r="N257" s="579">
        <f t="shared" si="87"/>
        <v>7022160.7603799431</v>
      </c>
      <c r="O257" s="579">
        <f t="shared" si="87"/>
        <v>7083233.0267016161</v>
      </c>
      <c r="P257" s="579">
        <f t="shared" si="87"/>
        <v>7169835.2605491802</v>
      </c>
      <c r="Q257" s="579">
        <f t="shared" si="87"/>
        <v>7257134.5192856323</v>
      </c>
      <c r="R257" s="579">
        <f t="shared" si="87"/>
        <v>7402241.7644056836</v>
      </c>
      <c r="S257" s="579">
        <f t="shared" si="87"/>
        <v>7542190.674017502</v>
      </c>
      <c r="T257" s="579">
        <f t="shared" si="87"/>
        <v>7627623.4076005677</v>
      </c>
      <c r="U257" s="579">
        <f t="shared" si="87"/>
        <v>7713951.0952907978</v>
      </c>
      <c r="V257" s="579">
        <f t="shared" si="87"/>
        <v>7801244.5138008315</v>
      </c>
      <c r="W257" s="579">
        <f t="shared" si="87"/>
        <v>8804208.3249800764</v>
      </c>
      <c r="X257" s="579">
        <f t="shared" si="87"/>
        <v>9104904.6987883113</v>
      </c>
      <c r="Y257" s="579">
        <f t="shared" si="87"/>
        <v>9185548.7022033967</v>
      </c>
      <c r="Z257" s="579">
        <f t="shared" si="87"/>
        <v>9265644.2777202614</v>
      </c>
      <c r="AA257" s="579">
        <f t="shared" si="87"/>
        <v>9348400.2585881967</v>
      </c>
      <c r="AB257" s="579">
        <f t="shared" si="87"/>
        <v>9969107.3315826412</v>
      </c>
      <c r="AC257" s="579">
        <f t="shared" si="87"/>
        <v>10115900.915156394</v>
      </c>
      <c r="AD257" s="579">
        <f t="shared" si="87"/>
        <v>10210578.47971957</v>
      </c>
      <c r="AE257" s="579">
        <f t="shared" si="87"/>
        <v>10300072.2686306</v>
      </c>
      <c r="AF257" s="579">
        <f t="shared" si="87"/>
        <v>10388123.292130677</v>
      </c>
      <c r="AG257" s="579">
        <f t="shared" si="87"/>
        <v>10483491.360920476</v>
      </c>
      <c r="AH257" s="582"/>
      <c r="AI257" s="582"/>
    </row>
    <row r="258" spans="1:35" s="450" customFormat="1" hidden="1" x14ac:dyDescent="0.25">
      <c r="A258" s="452">
        <v>7</v>
      </c>
      <c r="B258" s="450" t="s">
        <v>88</v>
      </c>
      <c r="C258" s="452"/>
      <c r="E258" s="579">
        <f t="shared" si="86"/>
        <v>1341630.2600862544</v>
      </c>
      <c r="F258" s="579">
        <f t="shared" si="87"/>
        <v>1408060.7368259479</v>
      </c>
      <c r="G258" s="579">
        <f t="shared" si="87"/>
        <v>1399699.4731443515</v>
      </c>
      <c r="H258" s="579">
        <f t="shared" si="87"/>
        <v>1323366.062115283</v>
      </c>
      <c r="I258" s="579">
        <f t="shared" si="87"/>
        <v>1376617.5930870071</v>
      </c>
      <c r="J258" s="579">
        <f t="shared" si="87"/>
        <v>1430737.8169336806</v>
      </c>
      <c r="K258" s="579">
        <f t="shared" si="87"/>
        <v>1451370.4736420517</v>
      </c>
      <c r="L258" s="579">
        <f t="shared" si="87"/>
        <v>1468936.6524312762</v>
      </c>
      <c r="M258" s="579">
        <f t="shared" si="87"/>
        <v>1486564.4295552108</v>
      </c>
      <c r="N258" s="579">
        <f t="shared" si="87"/>
        <v>1509254.4765556036</v>
      </c>
      <c r="O258" s="579">
        <f t="shared" si="87"/>
        <v>1524076.220288886</v>
      </c>
      <c r="P258" s="579">
        <f t="shared" si="87"/>
        <v>1542303.5454048219</v>
      </c>
      <c r="Q258" s="579">
        <f t="shared" si="87"/>
        <v>1560953.3508434207</v>
      </c>
      <c r="R258" s="579">
        <f t="shared" si="87"/>
        <v>1580268.630277005</v>
      </c>
      <c r="S258" s="579">
        <f t="shared" si="87"/>
        <v>1605238.5755615958</v>
      </c>
      <c r="T258" s="579">
        <f t="shared" si="87"/>
        <v>1624294.542891955</v>
      </c>
      <c r="U258" s="579">
        <f t="shared" si="87"/>
        <v>1643822.4341619387</v>
      </c>
      <c r="V258" s="579">
        <f t="shared" si="87"/>
        <v>1663839.624049536</v>
      </c>
      <c r="W258" s="579">
        <f t="shared" si="87"/>
        <v>1691797.6374733599</v>
      </c>
      <c r="X258" s="579">
        <f t="shared" si="87"/>
        <v>1736755.0565049485</v>
      </c>
      <c r="Y258" s="579">
        <f t="shared" si="87"/>
        <v>1756773.6666609878</v>
      </c>
      <c r="Z258" s="579">
        <f t="shared" si="87"/>
        <v>1776877.5356556361</v>
      </c>
      <c r="AA258" s="579">
        <f t="shared" si="87"/>
        <v>1797889.9745807401</v>
      </c>
      <c r="AB258" s="579">
        <f t="shared" si="87"/>
        <v>1822707.8586113951</v>
      </c>
      <c r="AC258" s="579">
        <f t="shared" si="87"/>
        <v>1849950.0141494866</v>
      </c>
      <c r="AD258" s="579">
        <f t="shared" si="87"/>
        <v>1871593.6742525087</v>
      </c>
      <c r="AE258" s="579">
        <f t="shared" si="87"/>
        <v>1892489.1808908524</v>
      </c>
      <c r="AF258" s="579">
        <f t="shared" si="87"/>
        <v>1913322.0768705455</v>
      </c>
      <c r="AG258" s="579">
        <f t="shared" si="87"/>
        <v>1935671.8215940094</v>
      </c>
      <c r="AH258" s="582"/>
      <c r="AI258" s="582"/>
    </row>
    <row r="259" spans="1:35" s="450" customFormat="1" hidden="1" x14ac:dyDescent="0.25">
      <c r="A259" s="452">
        <v>8</v>
      </c>
      <c r="B259" s="450" t="s">
        <v>89</v>
      </c>
      <c r="C259" s="452"/>
      <c r="E259" s="579">
        <f>SUMIF($A$67:$A$247,$A259,E$67:E$247)</f>
        <v>673140.96419472469</v>
      </c>
      <c r="F259" s="579">
        <f t="shared" si="87"/>
        <v>699583.06683773594</v>
      </c>
      <c r="G259" s="579">
        <f t="shared" si="87"/>
        <v>684082.00703937409</v>
      </c>
      <c r="H259" s="579">
        <f t="shared" si="87"/>
        <v>659758.56796690135</v>
      </c>
      <c r="I259" s="579">
        <f t="shared" si="87"/>
        <v>678249.73920629953</v>
      </c>
      <c r="J259" s="579">
        <f t="shared" si="87"/>
        <v>708474.46435414487</v>
      </c>
      <c r="K259" s="579">
        <f t="shared" si="87"/>
        <v>717435.84912645363</v>
      </c>
      <c r="L259" s="579">
        <f t="shared" si="87"/>
        <v>721437.29921943438</v>
      </c>
      <c r="M259" s="579">
        <f t="shared" si="87"/>
        <v>727081.75776921993</v>
      </c>
      <c r="N259" s="579">
        <f t="shared" si="87"/>
        <v>733122.14787828259</v>
      </c>
      <c r="O259" s="579">
        <f t="shared" si="87"/>
        <v>738256.01812613965</v>
      </c>
      <c r="P259" s="579">
        <f t="shared" si="87"/>
        <v>744003.19408337167</v>
      </c>
      <c r="Q259" s="579">
        <f t="shared" si="87"/>
        <v>750055.73496032739</v>
      </c>
      <c r="R259" s="579">
        <f t="shared" si="87"/>
        <v>756238.30112096132</v>
      </c>
      <c r="S259" s="579">
        <f t="shared" si="87"/>
        <v>762932.35591261927</v>
      </c>
      <c r="T259" s="579">
        <f t="shared" si="87"/>
        <v>769350.00822800759</v>
      </c>
      <c r="U259" s="579">
        <f t="shared" si="87"/>
        <v>776103.66895310942</v>
      </c>
      <c r="V259" s="579">
        <f t="shared" si="87"/>
        <v>783204.13148277986</v>
      </c>
      <c r="W259" s="579">
        <f t="shared" si="87"/>
        <v>790349.64184563165</v>
      </c>
      <c r="X259" s="579">
        <f t="shared" si="87"/>
        <v>799675.33066704683</v>
      </c>
      <c r="Y259" s="579">
        <f t="shared" si="87"/>
        <v>806957.38828370301</v>
      </c>
      <c r="Z259" s="579">
        <f t="shared" si="87"/>
        <v>814308.02649129718</v>
      </c>
      <c r="AA259" s="579">
        <f t="shared" si="87"/>
        <v>822288.29022268334</v>
      </c>
      <c r="AB259" s="579">
        <f t="shared" si="87"/>
        <v>829686.60721261427</v>
      </c>
      <c r="AC259" s="579">
        <f t="shared" si="87"/>
        <v>838162.88480276568</v>
      </c>
      <c r="AD259" s="579">
        <f t="shared" si="87"/>
        <v>846554.62355258514</v>
      </c>
      <c r="AE259" s="579">
        <f t="shared" si="87"/>
        <v>854450.76753675833</v>
      </c>
      <c r="AF259" s="579">
        <f t="shared" si="87"/>
        <v>862319.69220436562</v>
      </c>
      <c r="AG259" s="579">
        <f t="shared" si="87"/>
        <v>871212.38789371715</v>
      </c>
      <c r="AH259" s="582"/>
      <c r="AI259" s="582"/>
    </row>
    <row r="260" spans="1:35" s="450" customFormat="1" hidden="1" x14ac:dyDescent="0.25">
      <c r="A260" s="452">
        <v>9</v>
      </c>
      <c r="B260" s="450" t="s">
        <v>90</v>
      </c>
      <c r="C260" s="452"/>
      <c r="E260" s="579">
        <f t="shared" si="86"/>
        <v>99646.113840255479</v>
      </c>
      <c r="F260" s="579">
        <f t="shared" si="87"/>
        <v>94412.258771897061</v>
      </c>
      <c r="G260" s="579">
        <f t="shared" si="87"/>
        <v>88447.85937532867</v>
      </c>
      <c r="H260" s="579">
        <f t="shared" si="87"/>
        <v>91731.753637173795</v>
      </c>
      <c r="I260" s="579">
        <f t="shared" si="87"/>
        <v>92431.637935999461</v>
      </c>
      <c r="J260" s="579">
        <f t="shared" si="87"/>
        <v>98189.169111199211</v>
      </c>
      <c r="K260" s="579">
        <f t="shared" si="87"/>
        <v>100339.42002802694</v>
      </c>
      <c r="L260" s="579">
        <f t="shared" si="87"/>
        <v>99154.080359422558</v>
      </c>
      <c r="M260" s="579">
        <f t="shared" si="87"/>
        <v>99937.311468077227</v>
      </c>
      <c r="N260" s="579">
        <f t="shared" si="87"/>
        <v>97897.605418685052</v>
      </c>
      <c r="O260" s="579">
        <f t="shared" si="87"/>
        <v>99759.416265371561</v>
      </c>
      <c r="P260" s="579">
        <f t="shared" si="87"/>
        <v>100402.13294620032</v>
      </c>
      <c r="Q260" s="579">
        <f t="shared" si="87"/>
        <v>101241.83487299473</v>
      </c>
      <c r="R260" s="579">
        <f t="shared" si="87"/>
        <v>102239.79790032766</v>
      </c>
      <c r="S260" s="579">
        <f t="shared" si="87"/>
        <v>100126.06553418114</v>
      </c>
      <c r="T260" s="579">
        <f t="shared" si="87"/>
        <v>101501.68575487846</v>
      </c>
      <c r="U260" s="579">
        <f t="shared" si="87"/>
        <v>103082.61709873995</v>
      </c>
      <c r="V260" s="579">
        <f t="shared" si="87"/>
        <v>104871.47372332976</v>
      </c>
      <c r="W260" s="579">
        <f t="shared" si="87"/>
        <v>106790.8155333149</v>
      </c>
      <c r="X260" s="579">
        <f t="shared" si="87"/>
        <v>95907.389773397197</v>
      </c>
      <c r="Y260" s="579">
        <f t="shared" si="87"/>
        <v>98372.90478965982</v>
      </c>
      <c r="Z260" s="579">
        <f t="shared" si="87"/>
        <v>100986.41348307091</v>
      </c>
      <c r="AA260" s="579">
        <f t="shared" si="87"/>
        <v>103874.57997949776</v>
      </c>
      <c r="AB260" s="579">
        <f t="shared" si="87"/>
        <v>106758.6647886319</v>
      </c>
      <c r="AC260" s="579">
        <f t="shared" si="87"/>
        <v>106672.10671341498</v>
      </c>
      <c r="AD260" s="579">
        <f t="shared" si="87"/>
        <v>110115.42145130596</v>
      </c>
      <c r="AE260" s="579">
        <f t="shared" si="87"/>
        <v>113582.66973092323</v>
      </c>
      <c r="AF260" s="579">
        <f t="shared" si="87"/>
        <v>117186.51711002206</v>
      </c>
      <c r="AG260" s="579">
        <f t="shared" si="87"/>
        <v>121155.07069582585</v>
      </c>
      <c r="AH260" s="582"/>
      <c r="AI260" s="582"/>
    </row>
    <row r="261" spans="1:35" s="450" customFormat="1" hidden="1" x14ac:dyDescent="0.25">
      <c r="A261" s="452">
        <v>10</v>
      </c>
      <c r="B261" s="450" t="s">
        <v>91</v>
      </c>
      <c r="C261" s="452"/>
      <c r="E261" s="579">
        <f t="shared" si="86"/>
        <v>1425927.3891218847</v>
      </c>
      <c r="F261" s="579">
        <f t="shared" si="87"/>
        <v>1488825.7411575175</v>
      </c>
      <c r="G261" s="579">
        <f t="shared" si="87"/>
        <v>1467488.6173318136</v>
      </c>
      <c r="H261" s="579">
        <f t="shared" si="87"/>
        <v>1402941.0648871136</v>
      </c>
      <c r="I261" s="579">
        <f t="shared" ref="I261:AG262" si="88">SUMIF($A$67:$A$247,$A261,I$67:I$247)</f>
        <v>1450089.6909740595</v>
      </c>
      <c r="J261" s="579">
        <f t="shared" si="88"/>
        <v>1510948.22247698</v>
      </c>
      <c r="K261" s="579">
        <f t="shared" si="88"/>
        <v>1531374.9035650655</v>
      </c>
      <c r="L261" s="579">
        <f t="shared" si="88"/>
        <v>1544771.5184573336</v>
      </c>
      <c r="M261" s="579">
        <f t="shared" si="88"/>
        <v>1559855.4442698627</v>
      </c>
      <c r="N261" s="579">
        <f t="shared" si="88"/>
        <v>1578100.3073713209</v>
      </c>
      <c r="O261" s="579">
        <f t="shared" si="88"/>
        <v>1591365.7984870984</v>
      </c>
      <c r="P261" s="579">
        <f t="shared" si="88"/>
        <v>1607033.3567424458</v>
      </c>
      <c r="Q261" s="579">
        <f t="shared" si="88"/>
        <v>1623253.9890114486</v>
      </c>
      <c r="R261" s="579">
        <f t="shared" si="88"/>
        <v>1639715.0432400017</v>
      </c>
      <c r="S261" s="579">
        <f t="shared" si="88"/>
        <v>1659845.1200402908</v>
      </c>
      <c r="T261" s="579">
        <f t="shared" si="88"/>
        <v>1676680.7494439729</v>
      </c>
      <c r="U261" s="579">
        <f t="shared" si="88"/>
        <v>1694128.4837044051</v>
      </c>
      <c r="V261" s="579">
        <f t="shared" si="88"/>
        <v>1712209.0799165363</v>
      </c>
      <c r="W261" s="579">
        <f t="shared" si="88"/>
        <v>1730544.8928901339</v>
      </c>
      <c r="X261" s="579">
        <f t="shared" si="88"/>
        <v>1763710.0805387152</v>
      </c>
      <c r="Y261" s="579">
        <f t="shared" si="88"/>
        <v>1782005.7738059342</v>
      </c>
      <c r="Z261" s="579">
        <f t="shared" si="88"/>
        <v>1800422.4333341629</v>
      </c>
      <c r="AA261" s="579">
        <f t="shared" si="88"/>
        <v>1819996.4945237779</v>
      </c>
      <c r="AB261" s="579">
        <f t="shared" si="88"/>
        <v>1838598.4018783704</v>
      </c>
      <c r="AC261" s="579">
        <f t="shared" si="88"/>
        <v>1861825.7098590345</v>
      </c>
      <c r="AD261" s="579">
        <f t="shared" si="88"/>
        <v>1882125.882863489</v>
      </c>
      <c r="AE261" s="579">
        <f t="shared" si="88"/>
        <v>1901508.2941694348</v>
      </c>
      <c r="AF261" s="579">
        <f t="shared" si="88"/>
        <v>1920832.4389025287</v>
      </c>
      <c r="AG261" s="579">
        <f t="shared" si="88"/>
        <v>1942047.7315595532</v>
      </c>
      <c r="AH261" s="582"/>
      <c r="AI261" s="582"/>
    </row>
    <row r="262" spans="1:35" s="450" customFormat="1" hidden="1" x14ac:dyDescent="0.25">
      <c r="A262" s="452">
        <v>11</v>
      </c>
      <c r="B262" s="450" t="s">
        <v>92</v>
      </c>
      <c r="E262" s="579">
        <f t="shared" si="86"/>
        <v>1670106.8564577394</v>
      </c>
      <c r="F262" s="579">
        <f>SUMIF($A$67:$A$247,$A262,F$67:F$247)</f>
        <v>1732296.4235561136</v>
      </c>
      <c r="G262" s="579">
        <f>SUMIF($A$67:$A$247,$A262,G$67:G$247)</f>
        <v>1725670.0241455603</v>
      </c>
      <c r="H262" s="579">
        <f>SUMIF($A$67:$A$247,$A262,H$67:H$247)</f>
        <v>1369034.2164251085</v>
      </c>
      <c r="I262" s="579">
        <f t="shared" si="88"/>
        <v>1519476.6372189466</v>
      </c>
      <c r="J262" s="579">
        <f t="shared" si="88"/>
        <v>1584803.8461114699</v>
      </c>
      <c r="K262" s="579">
        <f t="shared" si="88"/>
        <v>1605663.7353266648</v>
      </c>
      <c r="L262" s="579">
        <f t="shared" si="88"/>
        <v>1617435.1569487713</v>
      </c>
      <c r="M262" s="579">
        <f t="shared" si="88"/>
        <v>1631884.0110289052</v>
      </c>
      <c r="N262" s="579">
        <f t="shared" si="88"/>
        <v>1648450.4396666244</v>
      </c>
      <c r="O262" s="579">
        <f t="shared" si="88"/>
        <v>1661392.9679378867</v>
      </c>
      <c r="P262" s="579">
        <f t="shared" si="88"/>
        <v>1676283.5036311222</v>
      </c>
      <c r="Q262" s="579">
        <f t="shared" si="88"/>
        <v>1691804.9794802004</v>
      </c>
      <c r="R262" s="579">
        <f t="shared" si="88"/>
        <v>1707601.9526959981</v>
      </c>
      <c r="S262" s="579">
        <f t="shared" si="88"/>
        <v>1725912.4679913528</v>
      </c>
      <c r="T262" s="579">
        <f t="shared" si="88"/>
        <v>1742177.0337971025</v>
      </c>
      <c r="U262" s="579">
        <f t="shared" si="88"/>
        <v>1759137.6118120586</v>
      </c>
      <c r="V262" s="579">
        <f t="shared" si="88"/>
        <v>1776817.0520166957</v>
      </c>
      <c r="W262" s="579">
        <f t="shared" si="88"/>
        <v>1794690.3605545147</v>
      </c>
      <c r="X262" s="579">
        <f t="shared" si="88"/>
        <v>1822822.2337428832</v>
      </c>
      <c r="Y262" s="579">
        <f t="shared" si="88"/>
        <v>1840836.0261614888</v>
      </c>
      <c r="Z262" s="579">
        <f t="shared" si="88"/>
        <v>1858996.5274311767</v>
      </c>
      <c r="AA262" s="579">
        <f t="shared" si="88"/>
        <v>1878461.1760415777</v>
      </c>
      <c r="AB262" s="579">
        <f t="shared" si="88"/>
        <v>1896789.7735936388</v>
      </c>
      <c r="AC262" s="579">
        <f t="shared" si="88"/>
        <v>1918753.2006629191</v>
      </c>
      <c r="AD262" s="579">
        <f t="shared" si="88"/>
        <v>1939074.9146878277</v>
      </c>
      <c r="AE262" s="579">
        <f t="shared" si="88"/>
        <v>1958382.3298952351</v>
      </c>
      <c r="AF262" s="579">
        <f t="shared" si="88"/>
        <v>1977638.6909081049</v>
      </c>
      <c r="AG262" s="579">
        <f t="shared" si="88"/>
        <v>1999016.2786056839</v>
      </c>
      <c r="AH262" s="582"/>
      <c r="AI262" s="582"/>
    </row>
    <row r="263" spans="1:35" s="450" customFormat="1" hidden="1" x14ac:dyDescent="0.25">
      <c r="B263" s="450" t="s">
        <v>67</v>
      </c>
      <c r="E263" s="579">
        <f>SUM(E252:E262)</f>
        <v>37737390.386473663</v>
      </c>
      <c r="F263" s="579">
        <f t="shared" ref="F263:AG263" si="89">SUM(F252:F262)</f>
        <v>40453049.72279197</v>
      </c>
      <c r="G263" s="579">
        <f t="shared" si="89"/>
        <v>40878240.176409915</v>
      </c>
      <c r="H263" s="579">
        <f t="shared" si="89"/>
        <v>37426106.133193851</v>
      </c>
      <c r="I263" s="579">
        <f t="shared" si="89"/>
        <v>39389254.288076863</v>
      </c>
      <c r="J263" s="579">
        <f t="shared" si="89"/>
        <v>40632680.263700962</v>
      </c>
      <c r="K263" s="579">
        <f t="shared" si="89"/>
        <v>41153040.924855106</v>
      </c>
      <c r="L263" s="579">
        <f t="shared" si="89"/>
        <v>41903335.50881052</v>
      </c>
      <c r="M263" s="579">
        <f t="shared" si="89"/>
        <v>42577846.555967107</v>
      </c>
      <c r="N263" s="579">
        <f t="shared" si="89"/>
        <v>43584603.064667568</v>
      </c>
      <c r="O263" s="579">
        <f t="shared" si="89"/>
        <v>43949510.660422921</v>
      </c>
      <c r="P263" s="579">
        <f t="shared" si="89"/>
        <v>44546567.838349849</v>
      </c>
      <c r="Q263" s="579">
        <f t="shared" si="89"/>
        <v>45139071.922002487</v>
      </c>
      <c r="R263" s="579">
        <f t="shared" si="89"/>
        <v>45910964.21329648</v>
      </c>
      <c r="S263" s="579">
        <f t="shared" si="89"/>
        <v>47005342.188510068</v>
      </c>
      <c r="T263" s="579">
        <f t="shared" si="89"/>
        <v>47561570.332089841</v>
      </c>
      <c r="U263" s="579">
        <f t="shared" si="89"/>
        <v>48114196.139276877</v>
      </c>
      <c r="V263" s="579">
        <f t="shared" si="89"/>
        <v>48663568.883733682</v>
      </c>
      <c r="W263" s="579">
        <f t="shared" si="89"/>
        <v>52173806.711778253</v>
      </c>
      <c r="X263" s="579">
        <f t="shared" si="89"/>
        <v>54791995.598275602</v>
      </c>
      <c r="Y263" s="579">
        <f t="shared" si="89"/>
        <v>55272525.030580185</v>
      </c>
      <c r="Z263" s="579">
        <f t="shared" si="89"/>
        <v>55743032.188008077</v>
      </c>
      <c r="AA263" s="579">
        <f t="shared" si="89"/>
        <v>56217700.841779552</v>
      </c>
      <c r="AB263" s="579">
        <f t="shared" si="89"/>
        <v>58424319.652416028</v>
      </c>
      <c r="AC263" s="579">
        <f t="shared" si="89"/>
        <v>59436993.508261859</v>
      </c>
      <c r="AD263" s="579">
        <f t="shared" si="89"/>
        <v>59921574.024764352</v>
      </c>
      <c r="AE263" s="579">
        <f t="shared" si="89"/>
        <v>60377413.576970704</v>
      </c>
      <c r="AF263" s="579">
        <f t="shared" si="89"/>
        <v>60819090.196254358</v>
      </c>
      <c r="AG263" s="579">
        <f t="shared" si="89"/>
        <v>61282988.939474456</v>
      </c>
      <c r="AH263" s="582"/>
      <c r="AI263" s="582"/>
    </row>
    <row r="264" spans="1:35" x14ac:dyDescent="0.25">
      <c r="E264" s="439"/>
      <c r="F264" s="439"/>
      <c r="G264" s="439"/>
      <c r="H264" s="439"/>
      <c r="I264" s="439"/>
      <c r="J264" s="439"/>
      <c r="K264" s="439"/>
      <c r="L264" s="439"/>
      <c r="M264" s="439"/>
      <c r="N264" s="439"/>
      <c r="O264" s="439"/>
      <c r="P264" s="439"/>
      <c r="Q264" s="439"/>
      <c r="R264" s="439"/>
      <c r="S264" s="439"/>
      <c r="T264" s="439"/>
      <c r="U264" s="439"/>
      <c r="V264" s="439"/>
      <c r="W264" s="439"/>
      <c r="X264" s="439"/>
      <c r="Y264" s="439"/>
      <c r="Z264" s="439"/>
      <c r="AA264" s="439"/>
      <c r="AB264" s="439"/>
      <c r="AC264" s="439"/>
      <c r="AD264" s="439"/>
      <c r="AE264" s="439"/>
      <c r="AF264" s="439"/>
      <c r="AG264" s="439"/>
      <c r="AH264" s="439"/>
      <c r="AI264" s="439"/>
    </row>
    <row r="265" spans="1:35" x14ac:dyDescent="0.25">
      <c r="B265" s="422" t="s">
        <v>96</v>
      </c>
      <c r="C265" s="423" t="s">
        <v>97</v>
      </c>
      <c r="E265" s="423">
        <v>2017</v>
      </c>
      <c r="F265" s="423">
        <v>2018</v>
      </c>
      <c r="G265" s="423">
        <v>2019</v>
      </c>
      <c r="H265" s="423">
        <v>2020</v>
      </c>
      <c r="I265" s="423">
        <v>2021</v>
      </c>
      <c r="J265" s="423">
        <v>2022</v>
      </c>
      <c r="K265" s="423">
        <v>2023</v>
      </c>
      <c r="L265" s="423">
        <v>2024</v>
      </c>
      <c r="M265" s="423">
        <v>2025</v>
      </c>
      <c r="N265" s="423">
        <v>2026</v>
      </c>
      <c r="O265" s="423">
        <v>2027</v>
      </c>
      <c r="P265" s="423">
        <v>2028</v>
      </c>
      <c r="Q265" s="423">
        <v>2029</v>
      </c>
      <c r="R265" s="423">
        <v>2030</v>
      </c>
      <c r="S265" s="423">
        <v>2031</v>
      </c>
      <c r="T265" s="423">
        <v>2032</v>
      </c>
      <c r="U265" s="423">
        <v>2033</v>
      </c>
      <c r="V265" s="423">
        <v>2034</v>
      </c>
      <c r="W265" s="423">
        <v>2035</v>
      </c>
      <c r="X265" s="423">
        <v>2036</v>
      </c>
      <c r="Y265" s="423">
        <v>2037</v>
      </c>
      <c r="Z265" s="423">
        <v>2038</v>
      </c>
      <c r="AA265" s="423">
        <v>2039</v>
      </c>
      <c r="AB265" s="423">
        <v>2040</v>
      </c>
      <c r="AC265" s="423">
        <v>2041</v>
      </c>
      <c r="AD265" s="423">
        <v>2042</v>
      </c>
      <c r="AE265" s="423">
        <v>2043</v>
      </c>
      <c r="AF265" s="423">
        <v>2044</v>
      </c>
      <c r="AG265" s="423">
        <v>2045</v>
      </c>
      <c r="AH265" s="439"/>
      <c r="AI265" s="439"/>
    </row>
    <row r="266" spans="1:35" x14ac:dyDescent="0.25">
      <c r="B266" s="421" t="s">
        <v>98</v>
      </c>
      <c r="C266" s="440">
        <v>1</v>
      </c>
      <c r="E266" s="441">
        <f>$C266*E280</f>
        <v>321451</v>
      </c>
      <c r="F266" s="441">
        <f t="shared" ref="F266:AG275" si="90">$C266*F280</f>
        <v>271621.88</v>
      </c>
      <c r="G266" s="441">
        <f t="shared" si="90"/>
        <v>272808.63</v>
      </c>
      <c r="H266" s="441">
        <f t="shared" si="90"/>
        <v>244757.58999999997</v>
      </c>
      <c r="I266" s="441">
        <f t="shared" si="90"/>
        <v>264537.8</v>
      </c>
      <c r="J266" s="441">
        <f t="shared" si="90"/>
        <v>277728.23960919119</v>
      </c>
      <c r="K266" s="441">
        <f t="shared" si="90"/>
        <v>280789.2755542263</v>
      </c>
      <c r="L266" s="441">
        <f t="shared" si="90"/>
        <v>281225.35810925928</v>
      </c>
      <c r="M266" s="441">
        <f t="shared" si="90"/>
        <v>282574.08930833265</v>
      </c>
      <c r="N266" s="441">
        <f t="shared" si="90"/>
        <v>283845.46729933581</v>
      </c>
      <c r="O266" s="441">
        <f t="shared" si="90"/>
        <v>285003.46535570815</v>
      </c>
      <c r="P266" s="441">
        <f t="shared" si="90"/>
        <v>286306.95838565374</v>
      </c>
      <c r="Q266" s="441">
        <f t="shared" si="90"/>
        <v>287739.70855991531</v>
      </c>
      <c r="R266" s="441">
        <f t="shared" si="90"/>
        <v>289215.43225033622</v>
      </c>
      <c r="S266" s="441">
        <f t="shared" si="90"/>
        <v>290637.16091817158</v>
      </c>
      <c r="T266" s="441">
        <f t="shared" si="90"/>
        <v>292192.87326515862</v>
      </c>
      <c r="U266" s="441">
        <f t="shared" si="90"/>
        <v>293890.80643652868</v>
      </c>
      <c r="V266" s="441">
        <f t="shared" si="90"/>
        <v>295735.66743391211</v>
      </c>
      <c r="W266" s="441">
        <f t="shared" si="90"/>
        <v>297557.45139161154</v>
      </c>
      <c r="X266" s="441">
        <f t="shared" si="90"/>
        <v>299298.72205316339</v>
      </c>
      <c r="Y266" s="441">
        <f t="shared" si="90"/>
        <v>301178.13319446467</v>
      </c>
      <c r="Z266" s="441">
        <f t="shared" si="90"/>
        <v>303068.67401384504</v>
      </c>
      <c r="AA266" s="441">
        <f t="shared" si="90"/>
        <v>305239.89809358079</v>
      </c>
      <c r="AB266" s="441">
        <f t="shared" si="90"/>
        <v>307093.63829434832</v>
      </c>
      <c r="AC266" s="441">
        <f t="shared" si="90"/>
        <v>309174.05243711302</v>
      </c>
      <c r="AD266" s="441">
        <f t="shared" si="90"/>
        <v>311475.12232909229</v>
      </c>
      <c r="AE266" s="441">
        <f t="shared" si="90"/>
        <v>313513.15282481734</v>
      </c>
      <c r="AF266" s="441">
        <f t="shared" si="90"/>
        <v>315513.64296707092</v>
      </c>
      <c r="AG266" s="441">
        <f t="shared" si="90"/>
        <v>317981.03911420453</v>
      </c>
      <c r="AH266" s="439"/>
      <c r="AI266" s="439"/>
    </row>
    <row r="267" spans="1:35" x14ac:dyDescent="0.25">
      <c r="B267" s="421" t="s">
        <v>38</v>
      </c>
      <c r="C267" s="440">
        <v>1</v>
      </c>
      <c r="E267" s="441">
        <f t="shared" ref="E267:E276" si="91">$C267*E281</f>
        <v>3549137</v>
      </c>
      <c r="F267" s="441">
        <f t="shared" ref="F267:T267" si="92">$C267*F281</f>
        <v>3729335.3200000101</v>
      </c>
      <c r="G267" s="441">
        <f t="shared" si="92"/>
        <v>3564633.6800000006</v>
      </c>
      <c r="H267" s="441">
        <f t="shared" si="92"/>
        <v>3757438.5</v>
      </c>
      <c r="I267" s="441">
        <f t="shared" si="92"/>
        <v>3727069.2699999996</v>
      </c>
      <c r="J267" s="441">
        <f t="shared" si="92"/>
        <v>3912909.1844666936</v>
      </c>
      <c r="K267" s="441">
        <f t="shared" si="92"/>
        <v>3956036.075992614</v>
      </c>
      <c r="L267" s="441">
        <f t="shared" si="92"/>
        <v>3962180.0368558499</v>
      </c>
      <c r="M267" s="441">
        <f t="shared" si="92"/>
        <v>3981182.2913750773</v>
      </c>
      <c r="N267" s="441">
        <f t="shared" si="92"/>
        <v>3999094.7176552624</v>
      </c>
      <c r="O267" s="441">
        <f t="shared" si="92"/>
        <v>4015409.7356626131</v>
      </c>
      <c r="P267" s="441">
        <f t="shared" si="92"/>
        <v>4033774.6302658399</v>
      </c>
      <c r="Q267" s="441">
        <f t="shared" si="92"/>
        <v>4053960.6269214312</v>
      </c>
      <c r="R267" s="441">
        <f t="shared" si="92"/>
        <v>4074752.0768298325</v>
      </c>
      <c r="S267" s="441">
        <f t="shared" si="92"/>
        <v>4094782.7916394635</v>
      </c>
      <c r="T267" s="441">
        <f t="shared" si="92"/>
        <v>4116701.2005829676</v>
      </c>
      <c r="U267" s="441">
        <f t="shared" si="90"/>
        <v>4140623.3566813665</v>
      </c>
      <c r="V267" s="441">
        <f t="shared" si="90"/>
        <v>4166615.5768131185</v>
      </c>
      <c r="W267" s="441">
        <f t="shared" si="90"/>
        <v>4192282.6648637508</v>
      </c>
      <c r="X267" s="441">
        <f t="shared" si="90"/>
        <v>4216815.4022397418</v>
      </c>
      <c r="Y267" s="441">
        <f t="shared" si="90"/>
        <v>4243294.3988536084</v>
      </c>
      <c r="Z267" s="441">
        <f t="shared" si="90"/>
        <v>4269930.2013423005</v>
      </c>
      <c r="AA267" s="441">
        <f t="shared" si="90"/>
        <v>4300520.5462603699</v>
      </c>
      <c r="AB267" s="441">
        <f t="shared" si="90"/>
        <v>4326637.8653612481</v>
      </c>
      <c r="AC267" s="441">
        <f t="shared" si="90"/>
        <v>4355948.7903797962</v>
      </c>
      <c r="AD267" s="441">
        <f t="shared" si="90"/>
        <v>4388368.5310842181</v>
      </c>
      <c r="AE267" s="441">
        <f t="shared" si="90"/>
        <v>4417082.3135075225</v>
      </c>
      <c r="AF267" s="441">
        <f t="shared" si="90"/>
        <v>4445267.1904291995</v>
      </c>
      <c r="AG267" s="441">
        <f t="shared" si="90"/>
        <v>4480030.2993569141</v>
      </c>
      <c r="AH267" s="439"/>
      <c r="AI267" s="439"/>
    </row>
    <row r="268" spans="1:35" x14ac:dyDescent="0.25">
      <c r="B268" s="421" t="s">
        <v>39</v>
      </c>
      <c r="C268" s="440">
        <v>1</v>
      </c>
      <c r="E268" s="441">
        <f t="shared" si="91"/>
        <v>2370871</v>
      </c>
      <c r="F268" s="441">
        <f t="shared" si="90"/>
        <v>2486508.16</v>
      </c>
      <c r="G268" s="441">
        <f t="shared" si="90"/>
        <v>2454071.9300000002</v>
      </c>
      <c r="H268" s="441">
        <f t="shared" si="90"/>
        <v>2427335.3099999996</v>
      </c>
      <c r="I268" s="441">
        <f t="shared" si="90"/>
        <v>2521445.2100000004</v>
      </c>
      <c r="J268" s="441">
        <f t="shared" si="90"/>
        <v>2647170.0431633117</v>
      </c>
      <c r="K268" s="441">
        <f t="shared" si="90"/>
        <v>2676346.3439462115</v>
      </c>
      <c r="L268" s="441">
        <f t="shared" si="90"/>
        <v>2680502.8700440032</v>
      </c>
      <c r="M268" s="441">
        <f t="shared" si="90"/>
        <v>2693358.3176264698</v>
      </c>
      <c r="N268" s="441">
        <f t="shared" si="90"/>
        <v>2705476.4721794846</v>
      </c>
      <c r="O268" s="441">
        <f t="shared" si="90"/>
        <v>2716513.9445272144</v>
      </c>
      <c r="P268" s="441">
        <f t="shared" si="90"/>
        <v>2728938.2039586632</v>
      </c>
      <c r="Q268" s="441">
        <f t="shared" si="90"/>
        <v>2742594.4794097273</v>
      </c>
      <c r="R268" s="441">
        <f t="shared" si="90"/>
        <v>2756660.3574449089</v>
      </c>
      <c r="S268" s="441">
        <f t="shared" si="90"/>
        <v>2770211.5812754282</v>
      </c>
      <c r="T268" s="441">
        <f t="shared" si="90"/>
        <v>2785039.8721489757</v>
      </c>
      <c r="U268" s="441">
        <f t="shared" si="90"/>
        <v>2801223.7425140091</v>
      </c>
      <c r="V268" s="441">
        <f t="shared" si="90"/>
        <v>2818808.0572129609</v>
      </c>
      <c r="W268" s="441">
        <f t="shared" si="90"/>
        <v>2836172.4128316892</v>
      </c>
      <c r="X268" s="441">
        <f t="shared" si="90"/>
        <v>2852769.3550035963</v>
      </c>
      <c r="Y268" s="441">
        <f t="shared" si="90"/>
        <v>2870682.9848132292</v>
      </c>
      <c r="Z268" s="441">
        <f t="shared" si="90"/>
        <v>2888702.6972828121</v>
      </c>
      <c r="AA268" s="441">
        <f t="shared" si="90"/>
        <v>2909397.7456112038</v>
      </c>
      <c r="AB268" s="441">
        <f t="shared" si="90"/>
        <v>2927066.6925435881</v>
      </c>
      <c r="AC268" s="441">
        <f t="shared" si="90"/>
        <v>2946896.1848697904</v>
      </c>
      <c r="AD268" s="441">
        <f t="shared" si="90"/>
        <v>2968828.8601132012</v>
      </c>
      <c r="AE268" s="441">
        <f t="shared" si="90"/>
        <v>2988254.372199866</v>
      </c>
      <c r="AF268" s="441">
        <f t="shared" si="90"/>
        <v>3007322.0679576648</v>
      </c>
      <c r="AG268" s="441">
        <f t="shared" si="90"/>
        <v>3030840.0838947543</v>
      </c>
    </row>
    <row r="269" spans="1:35" x14ac:dyDescent="0.25">
      <c r="B269" s="421" t="s">
        <v>99</v>
      </c>
      <c r="C269" s="440">
        <v>1</v>
      </c>
      <c r="E269" s="441">
        <f t="shared" si="91"/>
        <v>13737518</v>
      </c>
      <c r="F269" s="441">
        <f t="shared" si="90"/>
        <v>14096762.899999999</v>
      </c>
      <c r="G269" s="441">
        <f t="shared" si="90"/>
        <v>13764579.859999999</v>
      </c>
      <c r="H269" s="441">
        <f t="shared" si="90"/>
        <v>9968477.4599999972</v>
      </c>
      <c r="I269" s="441">
        <f t="shared" si="90"/>
        <v>11491760.699999999</v>
      </c>
      <c r="J269" s="441">
        <f t="shared" si="90"/>
        <v>12064765.297137449</v>
      </c>
      <c r="K269" s="441">
        <f t="shared" si="90"/>
        <v>12197739.460279509</v>
      </c>
      <c r="L269" s="441">
        <f t="shared" si="90"/>
        <v>12216683.279907113</v>
      </c>
      <c r="M269" s="441">
        <f t="shared" si="90"/>
        <v>12275273.380030328</v>
      </c>
      <c r="N269" s="441">
        <f t="shared" si="90"/>
        <v>12330503.187006326</v>
      </c>
      <c r="O269" s="441">
        <f t="shared" si="90"/>
        <v>12380807.667329729</v>
      </c>
      <c r="P269" s="441">
        <f t="shared" si="90"/>
        <v>12437432.580571815</v>
      </c>
      <c r="Q269" s="441">
        <f t="shared" si="90"/>
        <v>12499672.540779762</v>
      </c>
      <c r="R269" s="441">
        <f t="shared" si="90"/>
        <v>12563779.309300698</v>
      </c>
      <c r="S269" s="441">
        <f t="shared" si="90"/>
        <v>12625540.4853258</v>
      </c>
      <c r="T269" s="441">
        <f t="shared" si="90"/>
        <v>12693122.03325434</v>
      </c>
      <c r="U269" s="441">
        <f t="shared" si="90"/>
        <v>12766881.78210678</v>
      </c>
      <c r="V269" s="441">
        <f t="shared" si="90"/>
        <v>12847024.208280634</v>
      </c>
      <c r="W269" s="441">
        <f t="shared" si="90"/>
        <v>12926164.147030335</v>
      </c>
      <c r="X269" s="441">
        <f t="shared" si="90"/>
        <v>13001806.515555684</v>
      </c>
      <c r="Y269" s="441">
        <f t="shared" si="90"/>
        <v>13083449.83115273</v>
      </c>
      <c r="Z269" s="441">
        <f t="shared" si="90"/>
        <v>13165576.630006809</v>
      </c>
      <c r="AA269" s="441">
        <f t="shared" si="90"/>
        <v>13259896.562925287</v>
      </c>
      <c r="AB269" s="441">
        <f t="shared" si="90"/>
        <v>13340424.709705029</v>
      </c>
      <c r="AC269" s="441">
        <f t="shared" si="90"/>
        <v>13430799.777032072</v>
      </c>
      <c r="AD269" s="441">
        <f t="shared" si="90"/>
        <v>13530760.329182277</v>
      </c>
      <c r="AE269" s="441">
        <f t="shared" si="90"/>
        <v>13619294.21264307</v>
      </c>
      <c r="AF269" s="441">
        <f t="shared" si="90"/>
        <v>13706197.30927987</v>
      </c>
      <c r="AG269" s="441">
        <f t="shared" si="90"/>
        <v>13813383.224014785</v>
      </c>
      <c r="AH269" s="439"/>
      <c r="AI269" s="439"/>
    </row>
    <row r="270" spans="1:35" x14ac:dyDescent="0.25">
      <c r="B270" s="421" t="s">
        <v>100</v>
      </c>
      <c r="C270" s="440">
        <v>1</v>
      </c>
      <c r="E270" s="441">
        <f t="shared" si="91"/>
        <v>143907</v>
      </c>
      <c r="F270" s="441">
        <f t="shared" si="90"/>
        <v>145101.37000000002</v>
      </c>
      <c r="G270" s="441">
        <f t="shared" si="90"/>
        <v>164003.56</v>
      </c>
      <c r="H270" s="441">
        <f t="shared" si="90"/>
        <v>284823.26</v>
      </c>
      <c r="I270" s="441">
        <f t="shared" si="90"/>
        <v>369423.56</v>
      </c>
      <c r="J270" s="441">
        <f t="shared" si="90"/>
        <v>387843.83550842426</v>
      </c>
      <c r="K270" s="441">
        <f t="shared" si="90"/>
        <v>392118.53196429118</v>
      </c>
      <c r="L270" s="441">
        <f t="shared" si="90"/>
        <v>392727.51551951154</v>
      </c>
      <c r="M270" s="441">
        <f t="shared" si="90"/>
        <v>394611.0009081582</v>
      </c>
      <c r="N270" s="441">
        <f t="shared" si="90"/>
        <v>396386.4635586454</v>
      </c>
      <c r="O270" s="441">
        <f t="shared" si="90"/>
        <v>398003.59262095008</v>
      </c>
      <c r="P270" s="441">
        <f t="shared" si="90"/>
        <v>399823.90350112558</v>
      </c>
      <c r="Q270" s="441">
        <f t="shared" si="90"/>
        <v>401824.72028408188</v>
      </c>
      <c r="R270" s="441">
        <f t="shared" si="90"/>
        <v>403885.54901741084</v>
      </c>
      <c r="S270" s="441">
        <f t="shared" si="90"/>
        <v>405870.97441153519</v>
      </c>
      <c r="T270" s="441">
        <f t="shared" si="90"/>
        <v>408043.5062522018</v>
      </c>
      <c r="U270" s="441">
        <f t="shared" si="90"/>
        <v>410414.64760443813</v>
      </c>
      <c r="V270" s="441">
        <f t="shared" si="90"/>
        <v>412990.97173414112</v>
      </c>
      <c r="W270" s="441">
        <f t="shared" si="90"/>
        <v>415535.06908130366</v>
      </c>
      <c r="X270" s="441">
        <f t="shared" si="90"/>
        <v>417966.73066885013</v>
      </c>
      <c r="Y270" s="441">
        <f t="shared" si="90"/>
        <v>420591.30362032691</v>
      </c>
      <c r="Z270" s="441">
        <f t="shared" si="90"/>
        <v>423231.41902092675</v>
      </c>
      <c r="AA270" s="441">
        <f t="shared" si="90"/>
        <v>426263.50490465952</v>
      </c>
      <c r="AB270" s="441">
        <f t="shared" si="90"/>
        <v>428852.22872515948</v>
      </c>
      <c r="AC270" s="441">
        <f t="shared" si="90"/>
        <v>431757.49972572911</v>
      </c>
      <c r="AD270" s="441">
        <f t="shared" si="90"/>
        <v>434970.9135792646</v>
      </c>
      <c r="AE270" s="441">
        <f t="shared" si="90"/>
        <v>437816.99637393252</v>
      </c>
      <c r="AF270" s="441">
        <f t="shared" si="90"/>
        <v>440610.65455849521</v>
      </c>
      <c r="AG270" s="441">
        <f t="shared" si="90"/>
        <v>444056.3408407747</v>
      </c>
      <c r="AH270" s="439"/>
      <c r="AI270" s="439"/>
    </row>
    <row r="271" spans="1:35" x14ac:dyDescent="0.25">
      <c r="B271" s="421" t="s">
        <v>101</v>
      </c>
      <c r="C271" s="440">
        <v>1</v>
      </c>
      <c r="E271" s="441">
        <f t="shared" si="91"/>
        <v>6786803</v>
      </c>
      <c r="F271" s="441">
        <f t="shared" si="90"/>
        <v>7109431.8200000003</v>
      </c>
      <c r="G271" s="441">
        <f t="shared" si="90"/>
        <v>7379370.7999999989</v>
      </c>
      <c r="H271" s="441">
        <f t="shared" si="90"/>
        <v>4691856.3000000007</v>
      </c>
      <c r="I271" s="441">
        <f t="shared" si="90"/>
        <v>5725541.3000000017</v>
      </c>
      <c r="J271" s="441">
        <f t="shared" si="90"/>
        <v>6011029.4485654626</v>
      </c>
      <c r="K271" s="441">
        <f t="shared" si="90"/>
        <v>6077281.1816791538</v>
      </c>
      <c r="L271" s="441">
        <f t="shared" si="90"/>
        <v>6086719.5631847484</v>
      </c>
      <c r="M271" s="441">
        <f t="shared" si="90"/>
        <v>6115910.9157358501</v>
      </c>
      <c r="N271" s="441">
        <f t="shared" si="90"/>
        <v>6143428.069032656</v>
      </c>
      <c r="O271" s="441">
        <f t="shared" si="90"/>
        <v>6168491.2762456881</v>
      </c>
      <c r="P271" s="441">
        <f t="shared" si="90"/>
        <v>6196703.5135033336</v>
      </c>
      <c r="Q271" s="441">
        <f t="shared" si="90"/>
        <v>6227713.3362784414</v>
      </c>
      <c r="R271" s="441">
        <f t="shared" si="90"/>
        <v>6259653.2591813058</v>
      </c>
      <c r="S271" s="441">
        <f t="shared" si="90"/>
        <v>6290424.5372560658</v>
      </c>
      <c r="T271" s="441">
        <f t="shared" si="90"/>
        <v>6324095.6999163516</v>
      </c>
      <c r="U271" s="441">
        <f t="shared" si="90"/>
        <v>6360845.0283575775</v>
      </c>
      <c r="V271" s="441">
        <f t="shared" si="90"/>
        <v>6400774.3988795904</v>
      </c>
      <c r="W271" s="441">
        <f t="shared" si="90"/>
        <v>6440204.299973065</v>
      </c>
      <c r="X271" s="441">
        <f t="shared" si="90"/>
        <v>6477891.6062377784</v>
      </c>
      <c r="Y271" s="441">
        <f t="shared" si="90"/>
        <v>6518568.7650755728</v>
      </c>
      <c r="Z271" s="441">
        <f t="shared" si="90"/>
        <v>6559486.8098340081</v>
      </c>
      <c r="AA271" s="441">
        <f t="shared" si="90"/>
        <v>6606479.841227184</v>
      </c>
      <c r="AB271" s="441">
        <f t="shared" si="90"/>
        <v>6646601.3893725332</v>
      </c>
      <c r="AC271" s="441">
        <f t="shared" si="90"/>
        <v>6691628.9699130207</v>
      </c>
      <c r="AD271" s="441">
        <f t="shared" si="90"/>
        <v>6741432.3276967248</v>
      </c>
      <c r="AE271" s="441">
        <f t="shared" si="90"/>
        <v>6785542.5749806035</v>
      </c>
      <c r="AF271" s="441">
        <f t="shared" si="90"/>
        <v>6828840.3151512537</v>
      </c>
      <c r="AG271" s="441">
        <f t="shared" si="90"/>
        <v>6882243.5661946759</v>
      </c>
      <c r="AH271" s="439"/>
      <c r="AI271" s="439"/>
    </row>
    <row r="272" spans="1:35" x14ac:dyDescent="0.25">
      <c r="B272" s="421" t="s">
        <v>102</v>
      </c>
      <c r="C272" s="440">
        <v>1.5</v>
      </c>
      <c r="E272" s="441">
        <f t="shared" si="91"/>
        <v>0</v>
      </c>
      <c r="F272" s="441">
        <f t="shared" si="90"/>
        <v>0</v>
      </c>
      <c r="G272" s="441">
        <f t="shared" si="90"/>
        <v>0</v>
      </c>
      <c r="H272" s="441">
        <f t="shared" si="90"/>
        <v>0</v>
      </c>
      <c r="I272" s="441">
        <f t="shared" si="90"/>
        <v>0</v>
      </c>
      <c r="J272" s="441">
        <f t="shared" si="90"/>
        <v>0</v>
      </c>
      <c r="K272" s="441">
        <f t="shared" si="90"/>
        <v>0</v>
      </c>
      <c r="L272" s="441">
        <f t="shared" si="90"/>
        <v>0</v>
      </c>
      <c r="M272" s="441">
        <f t="shared" si="90"/>
        <v>0</v>
      </c>
      <c r="N272" s="441">
        <f t="shared" si="90"/>
        <v>0</v>
      </c>
      <c r="O272" s="441">
        <f t="shared" si="90"/>
        <v>0</v>
      </c>
      <c r="P272" s="441">
        <f t="shared" si="90"/>
        <v>0</v>
      </c>
      <c r="Q272" s="441">
        <f t="shared" si="90"/>
        <v>0</v>
      </c>
      <c r="R272" s="441">
        <f t="shared" si="90"/>
        <v>0</v>
      </c>
      <c r="S272" s="441">
        <f t="shared" si="90"/>
        <v>0</v>
      </c>
      <c r="T272" s="441">
        <f t="shared" si="90"/>
        <v>0</v>
      </c>
      <c r="U272" s="441">
        <f t="shared" si="90"/>
        <v>0</v>
      </c>
      <c r="V272" s="441">
        <f t="shared" si="90"/>
        <v>0</v>
      </c>
      <c r="W272" s="441">
        <f t="shared" si="90"/>
        <v>0</v>
      </c>
      <c r="X272" s="441">
        <f t="shared" si="90"/>
        <v>0</v>
      </c>
      <c r="Y272" s="441">
        <f t="shared" si="90"/>
        <v>0</v>
      </c>
      <c r="Z272" s="441">
        <f t="shared" si="90"/>
        <v>0</v>
      </c>
      <c r="AA272" s="441">
        <f t="shared" si="90"/>
        <v>0</v>
      </c>
      <c r="AB272" s="441">
        <f t="shared" si="90"/>
        <v>0</v>
      </c>
      <c r="AC272" s="441">
        <f t="shared" si="90"/>
        <v>0</v>
      </c>
      <c r="AD272" s="441">
        <f t="shared" si="90"/>
        <v>0</v>
      </c>
      <c r="AE272" s="441">
        <f t="shared" si="90"/>
        <v>0</v>
      </c>
      <c r="AF272" s="441">
        <f t="shared" si="90"/>
        <v>0</v>
      </c>
      <c r="AG272" s="441">
        <f t="shared" si="90"/>
        <v>0</v>
      </c>
    </row>
    <row r="273" spans="2:35" x14ac:dyDescent="0.25">
      <c r="B273" s="421" t="s">
        <v>103</v>
      </c>
      <c r="C273" s="440">
        <v>3.5</v>
      </c>
      <c r="E273" s="441">
        <f t="shared" si="91"/>
        <v>6818</v>
      </c>
      <c r="F273" s="441">
        <f t="shared" si="90"/>
        <v>-28756.209999999992</v>
      </c>
      <c r="G273" s="441">
        <f t="shared" si="90"/>
        <v>2223.1649999999995</v>
      </c>
      <c r="H273" s="441">
        <f t="shared" si="90"/>
        <v>6785.9400000000005</v>
      </c>
      <c r="I273" s="441">
        <f t="shared" si="90"/>
        <v>6104.3149999999996</v>
      </c>
      <c r="J273" s="441">
        <f t="shared" si="90"/>
        <v>6408.6896427277316</v>
      </c>
      <c r="K273" s="441">
        <f t="shared" si="90"/>
        <v>6479.3242652082117</v>
      </c>
      <c r="L273" s="441">
        <f t="shared" si="90"/>
        <v>6489.3870436917641</v>
      </c>
      <c r="M273" s="441">
        <f t="shared" si="90"/>
        <v>6520.5095527981048</v>
      </c>
      <c r="N273" s="441">
        <f t="shared" si="90"/>
        <v>6549.8471058478026</v>
      </c>
      <c r="O273" s="441">
        <f t="shared" si="90"/>
        <v>6576.5683717897009</v>
      </c>
      <c r="P273" s="441">
        <f t="shared" si="90"/>
        <v>6606.6469921422267</v>
      </c>
      <c r="Q273" s="441">
        <f t="shared" si="90"/>
        <v>6639.7082725339042</v>
      </c>
      <c r="R273" s="441">
        <f t="shared" si="90"/>
        <v>6673.7611839109986</v>
      </c>
      <c r="S273" s="441">
        <f t="shared" si="90"/>
        <v>6706.5681386562082</v>
      </c>
      <c r="T273" s="441">
        <f t="shared" si="90"/>
        <v>6742.4668201126897</v>
      </c>
      <c r="U273" s="441">
        <f t="shared" si="90"/>
        <v>6781.6473036843827</v>
      </c>
      <c r="V273" s="441">
        <f t="shared" si="90"/>
        <v>6824.21820530692</v>
      </c>
      <c r="W273" s="441">
        <f t="shared" si="90"/>
        <v>6866.2565950559238</v>
      </c>
      <c r="X273" s="441">
        <f t="shared" si="90"/>
        <v>6906.4371084584363</v>
      </c>
      <c r="Y273" s="441">
        <f t="shared" si="90"/>
        <v>6949.8052684000868</v>
      </c>
      <c r="Z273" s="441">
        <f t="shared" si="90"/>
        <v>6993.4302500921394</v>
      </c>
      <c r="AA273" s="441">
        <f t="shared" si="90"/>
        <v>7043.5321097065025</v>
      </c>
      <c r="AB273" s="441">
        <f t="shared" si="90"/>
        <v>7086.3079024803446</v>
      </c>
      <c r="AC273" s="441">
        <f t="shared" si="90"/>
        <v>7134.3142866639682</v>
      </c>
      <c r="AD273" s="441">
        <f t="shared" si="90"/>
        <v>7187.4123900641534</v>
      </c>
      <c r="AE273" s="441">
        <f t="shared" si="90"/>
        <v>7234.4407547270166</v>
      </c>
      <c r="AF273" s="441">
        <f t="shared" si="90"/>
        <v>7280.6028607954522</v>
      </c>
      <c r="AG273" s="441">
        <f t="shared" si="90"/>
        <v>7337.539008717943</v>
      </c>
      <c r="AH273" s="439"/>
      <c r="AI273" s="439"/>
    </row>
    <row r="274" spans="2:35" x14ac:dyDescent="0.25">
      <c r="B274" s="421" t="s">
        <v>104</v>
      </c>
      <c r="C274" s="440">
        <v>2</v>
      </c>
      <c r="E274" s="441">
        <f t="shared" si="91"/>
        <v>59552</v>
      </c>
      <c r="F274" s="441">
        <f t="shared" si="90"/>
        <v>65353.780000000006</v>
      </c>
      <c r="G274" s="441">
        <f t="shared" si="90"/>
        <v>56083.16</v>
      </c>
      <c r="H274" s="441">
        <f t="shared" si="90"/>
        <v>122693.98000000001</v>
      </c>
      <c r="I274" s="441">
        <f t="shared" si="90"/>
        <v>101961.66</v>
      </c>
      <c r="J274" s="441">
        <f t="shared" si="90"/>
        <v>107045.69380795822</v>
      </c>
      <c r="K274" s="441">
        <f t="shared" si="90"/>
        <v>108225.51879431347</v>
      </c>
      <c r="L274" s="441">
        <f t="shared" si="90"/>
        <v>108393.5995041712</v>
      </c>
      <c r="M274" s="441">
        <f t="shared" si="90"/>
        <v>108913.44533320323</v>
      </c>
      <c r="N274" s="441">
        <f t="shared" si="90"/>
        <v>109403.47666502102</v>
      </c>
      <c r="O274" s="441">
        <f t="shared" si="90"/>
        <v>109849.80760186444</v>
      </c>
      <c r="P274" s="441">
        <f t="shared" si="90"/>
        <v>110352.21713702986</v>
      </c>
      <c r="Q274" s="441">
        <f t="shared" si="90"/>
        <v>110904.44667145934</v>
      </c>
      <c r="R274" s="441">
        <f t="shared" si="90"/>
        <v>111473.23962723595</v>
      </c>
      <c r="S274" s="441">
        <f t="shared" si="90"/>
        <v>112021.2211067904</v>
      </c>
      <c r="T274" s="441">
        <f t="shared" si="90"/>
        <v>112620.84434922038</v>
      </c>
      <c r="U274" s="441">
        <f t="shared" si="90"/>
        <v>113275.28422405853</v>
      </c>
      <c r="V274" s="441">
        <f t="shared" si="90"/>
        <v>113986.35496616975</v>
      </c>
      <c r="W274" s="441">
        <f t="shared" si="90"/>
        <v>114688.53105022429</v>
      </c>
      <c r="X274" s="441">
        <f t="shared" si="90"/>
        <v>115359.67463409445</v>
      </c>
      <c r="Y274" s="441">
        <f t="shared" si="90"/>
        <v>116084.06214994124</v>
      </c>
      <c r="Z274" s="441">
        <f t="shared" si="90"/>
        <v>116812.73941361312</v>
      </c>
      <c r="AA274" s="441">
        <f t="shared" si="90"/>
        <v>117649.60133429831</v>
      </c>
      <c r="AB274" s="441">
        <f t="shared" si="90"/>
        <v>118364.09441649294</v>
      </c>
      <c r="AC274" s="441">
        <f t="shared" si="90"/>
        <v>119165.95516941282</v>
      </c>
      <c r="AD274" s="441">
        <f t="shared" si="90"/>
        <v>120052.86398154563</v>
      </c>
      <c r="AE274" s="441">
        <f t="shared" si="90"/>
        <v>120838.38866828132</v>
      </c>
      <c r="AF274" s="441">
        <f t="shared" si="90"/>
        <v>121609.44405514024</v>
      </c>
      <c r="AG274" s="441">
        <f t="shared" si="90"/>
        <v>122560.4605338414</v>
      </c>
      <c r="AH274" s="442"/>
      <c r="AI274" s="442"/>
    </row>
    <row r="275" spans="2:35" x14ac:dyDescent="0.25">
      <c r="B275" s="421" t="s">
        <v>105</v>
      </c>
      <c r="C275" s="440">
        <v>0.3</v>
      </c>
      <c r="E275" s="441">
        <f t="shared" si="91"/>
        <v>1650486.5999999999</v>
      </c>
      <c r="F275" s="441">
        <f t="shared" si="90"/>
        <v>1699466.4840000004</v>
      </c>
      <c r="G275" s="441">
        <f t="shared" si="90"/>
        <v>1650725.1089999999</v>
      </c>
      <c r="H275" s="441">
        <f t="shared" si="90"/>
        <v>813671.42400000012</v>
      </c>
      <c r="I275" s="441">
        <f t="shared" si="90"/>
        <v>1038722.313</v>
      </c>
      <c r="J275" s="441">
        <f t="shared" si="90"/>
        <v>1090515.3041730796</v>
      </c>
      <c r="K275" s="441">
        <f t="shared" si="90"/>
        <v>1102534.6312295645</v>
      </c>
      <c r="L275" s="441">
        <f t="shared" si="90"/>
        <v>1104246.9335176414</v>
      </c>
      <c r="M275" s="441">
        <f t="shared" si="90"/>
        <v>1109542.8012186531</v>
      </c>
      <c r="N275" s="441">
        <f t="shared" si="90"/>
        <v>1114534.9372669309</v>
      </c>
      <c r="O275" s="441">
        <f t="shared" si="90"/>
        <v>1119081.8807266732</v>
      </c>
      <c r="P275" s="441">
        <f t="shared" si="90"/>
        <v>1124200.1182528206</v>
      </c>
      <c r="Q275" s="441">
        <f t="shared" si="90"/>
        <v>1129825.8911100838</v>
      </c>
      <c r="R275" s="441">
        <f t="shared" si="90"/>
        <v>1135620.4018569901</v>
      </c>
      <c r="S275" s="441">
        <f t="shared" si="90"/>
        <v>1141202.8981592662</v>
      </c>
      <c r="T275" s="441">
        <f t="shared" si="90"/>
        <v>1147311.4887932893</v>
      </c>
      <c r="U275" s="441">
        <f t="shared" si="90"/>
        <v>1153978.5173657085</v>
      </c>
      <c r="V275" s="441">
        <f t="shared" si="90"/>
        <v>1161222.4661789427</v>
      </c>
      <c r="W275" s="441">
        <f t="shared" si="90"/>
        <v>1168375.8017186194</v>
      </c>
      <c r="X275" s="441">
        <f t="shared" ref="F275:AG276" si="93">$C275*X289</f>
        <v>1175212.9973448254</v>
      </c>
      <c r="Y275" s="441">
        <f t="shared" si="93"/>
        <v>1182592.6092103904</v>
      </c>
      <c r="Z275" s="441">
        <f t="shared" si="93"/>
        <v>1190015.9223729239</v>
      </c>
      <c r="AA275" s="441">
        <f t="shared" si="93"/>
        <v>1198541.3538921415</v>
      </c>
      <c r="AB275" s="441">
        <f t="shared" si="93"/>
        <v>1205820.1673888981</v>
      </c>
      <c r="AC275" s="441">
        <f t="shared" si="93"/>
        <v>1213989.0286645663</v>
      </c>
      <c r="AD275" s="441">
        <f t="shared" si="93"/>
        <v>1223024.3069520979</v>
      </c>
      <c r="AE275" s="441">
        <f t="shared" si="93"/>
        <v>1231026.746491869</v>
      </c>
      <c r="AF275" s="441">
        <f t="shared" si="93"/>
        <v>1238881.7817559987</v>
      </c>
      <c r="AG275" s="441">
        <f t="shared" si="93"/>
        <v>1248570.1492900068</v>
      </c>
      <c r="AH275" s="439"/>
      <c r="AI275" s="439"/>
    </row>
    <row r="276" spans="2:35" x14ac:dyDescent="0.25">
      <c r="B276" s="421" t="s">
        <v>106</v>
      </c>
      <c r="C276" s="440">
        <v>0.3</v>
      </c>
      <c r="E276" s="441">
        <f t="shared" si="91"/>
        <v>28751.7</v>
      </c>
      <c r="F276" s="441">
        <f t="shared" si="93"/>
        <v>37679.769</v>
      </c>
      <c r="G276" s="441">
        <f t="shared" si="93"/>
        <v>41326.538999999997</v>
      </c>
      <c r="H276" s="441">
        <f t="shared" si="93"/>
        <v>49812.885000000002</v>
      </c>
      <c r="I276" s="441">
        <f t="shared" si="93"/>
        <v>58007.231999999996</v>
      </c>
      <c r="J276" s="441">
        <f t="shared" si="93"/>
        <v>60899.600843289474</v>
      </c>
      <c r="K276" s="441">
        <f t="shared" si="93"/>
        <v>61570.817668348092</v>
      </c>
      <c r="L276" s="441">
        <f t="shared" si="93"/>
        <v>61666.440834265966</v>
      </c>
      <c r="M276" s="441">
        <f t="shared" si="93"/>
        <v>61962.187466959993</v>
      </c>
      <c r="N276" s="441">
        <f t="shared" si="93"/>
        <v>62240.972268541525</v>
      </c>
      <c r="O276" s="441">
        <f t="shared" si="93"/>
        <v>62494.895382408577</v>
      </c>
      <c r="P276" s="441">
        <f t="shared" si="93"/>
        <v>62780.722294851483</v>
      </c>
      <c r="Q276" s="441">
        <f t="shared" si="93"/>
        <v>63094.892412530055</v>
      </c>
      <c r="R276" s="441">
        <f t="shared" si="93"/>
        <v>63418.485662637002</v>
      </c>
      <c r="S276" s="441">
        <f t="shared" si="93"/>
        <v>63730.239010083664</v>
      </c>
      <c r="T276" s="441">
        <f t="shared" si="93"/>
        <v>64071.371986304614</v>
      </c>
      <c r="U276" s="441">
        <f t="shared" si="93"/>
        <v>64443.690813300826</v>
      </c>
      <c r="V276" s="441">
        <f t="shared" si="93"/>
        <v>64848.227631415182</v>
      </c>
      <c r="W276" s="441">
        <f t="shared" si="93"/>
        <v>65247.704170072982</v>
      </c>
      <c r="X276" s="441">
        <f t="shared" si="93"/>
        <v>65629.525940872583</v>
      </c>
      <c r="Y276" s="441">
        <f t="shared" si="93"/>
        <v>66041.638833989753</v>
      </c>
      <c r="Z276" s="441">
        <f t="shared" si="93"/>
        <v>66456.192216966636</v>
      </c>
      <c r="AA276" s="441">
        <f t="shared" si="93"/>
        <v>66932.293170846286</v>
      </c>
      <c r="AB276" s="441">
        <f t="shared" si="93"/>
        <v>67338.776999976355</v>
      </c>
      <c r="AC276" s="441">
        <f t="shared" si="93"/>
        <v>67794.965362605188</v>
      </c>
      <c r="AD276" s="441">
        <f t="shared" si="93"/>
        <v>68299.538603451132</v>
      </c>
      <c r="AE276" s="441">
        <f t="shared" si="93"/>
        <v>68746.433178776846</v>
      </c>
      <c r="AF276" s="441">
        <f t="shared" si="93"/>
        <v>69185.095992920673</v>
      </c>
      <c r="AG276" s="441">
        <f t="shared" si="93"/>
        <v>69726.140867198323</v>
      </c>
    </row>
    <row r="278" spans="2:35" x14ac:dyDescent="0.25">
      <c r="B278" s="422"/>
      <c r="E278" s="423"/>
      <c r="F278" s="423"/>
      <c r="G278" s="423"/>
      <c r="H278" s="423"/>
      <c r="I278" s="423"/>
      <c r="J278" s="423"/>
      <c r="K278" s="423"/>
      <c r="L278" s="423"/>
      <c r="M278" s="423"/>
      <c r="N278" s="423"/>
      <c r="O278" s="423"/>
      <c r="P278" s="423"/>
      <c r="Q278" s="423"/>
      <c r="R278" s="423"/>
      <c r="S278" s="423"/>
      <c r="T278" s="423"/>
      <c r="U278" s="423"/>
      <c r="V278" s="423"/>
      <c r="W278" s="423"/>
      <c r="X278" s="423"/>
      <c r="Y278" s="423"/>
      <c r="Z278" s="423"/>
      <c r="AA278" s="423"/>
      <c r="AB278" s="423"/>
      <c r="AC278" s="423"/>
      <c r="AD278" s="423"/>
      <c r="AE278" s="423"/>
      <c r="AF278" s="423"/>
      <c r="AG278" s="423"/>
      <c r="AH278" s="423"/>
      <c r="AI278" s="423"/>
    </row>
    <row r="279" spans="2:35" x14ac:dyDescent="0.25">
      <c r="B279" s="422" t="s">
        <v>107</v>
      </c>
      <c r="E279" s="423">
        <v>2017</v>
      </c>
      <c r="F279" s="423">
        <v>2018</v>
      </c>
      <c r="G279" s="423">
        <v>2019</v>
      </c>
      <c r="H279" s="423">
        <v>2020</v>
      </c>
      <c r="I279" s="423">
        <v>2021</v>
      </c>
      <c r="J279" s="423">
        <v>2022</v>
      </c>
      <c r="K279" s="423">
        <v>2023</v>
      </c>
      <c r="L279" s="423">
        <v>2024</v>
      </c>
      <c r="M279" s="423">
        <v>2025</v>
      </c>
      <c r="N279" s="423">
        <v>2026</v>
      </c>
      <c r="O279" s="423">
        <v>2027</v>
      </c>
      <c r="P279" s="423">
        <v>2028</v>
      </c>
      <c r="Q279" s="423">
        <v>2029</v>
      </c>
      <c r="R279" s="423">
        <v>2030</v>
      </c>
      <c r="S279" s="423">
        <v>2031</v>
      </c>
      <c r="T279" s="423">
        <v>2032</v>
      </c>
      <c r="U279" s="423">
        <v>2033</v>
      </c>
      <c r="V279" s="423">
        <v>2034</v>
      </c>
      <c r="W279" s="423">
        <v>2035</v>
      </c>
      <c r="X279" s="423">
        <v>2036</v>
      </c>
      <c r="Y279" s="423">
        <v>2037</v>
      </c>
      <c r="Z279" s="423">
        <v>2038</v>
      </c>
      <c r="AA279" s="423">
        <v>2039</v>
      </c>
      <c r="AB279" s="423">
        <v>2040</v>
      </c>
      <c r="AC279" s="423">
        <v>2041</v>
      </c>
      <c r="AD279" s="423">
        <v>2042</v>
      </c>
      <c r="AE279" s="423">
        <v>2043</v>
      </c>
      <c r="AF279" s="423">
        <v>2044</v>
      </c>
      <c r="AG279" s="423">
        <v>2045</v>
      </c>
      <c r="AH279" s="431"/>
      <c r="AI279" s="431"/>
    </row>
    <row r="280" spans="2:35" x14ac:dyDescent="0.25">
      <c r="B280" s="421" t="s">
        <v>98</v>
      </c>
      <c r="D280" s="443"/>
      <c r="E280" s="441">
        <v>321451</v>
      </c>
      <c r="F280" s="441">
        <f t="array" ref="F280:I290">TRANSPOSE('Historical Data'!C21:M24)</f>
        <v>271621.88</v>
      </c>
      <c r="G280" s="441">
        <v>272808.63</v>
      </c>
      <c r="H280" s="441">
        <v>244757.58999999997</v>
      </c>
      <c r="I280" s="441">
        <v>264537.8</v>
      </c>
      <c r="J280" s="441">
        <f t="array" ref="J280:AG290">TRANSPOSE(' Summary Data'!C5:M28)</f>
        <v>277728.23960919119</v>
      </c>
      <c r="K280" s="441">
        <v>280789.2755542263</v>
      </c>
      <c r="L280" s="441">
        <v>281225.35810925928</v>
      </c>
      <c r="M280" s="441">
        <v>282574.08930833265</v>
      </c>
      <c r="N280" s="441">
        <v>283845.46729933581</v>
      </c>
      <c r="O280" s="441">
        <v>285003.46535570815</v>
      </c>
      <c r="P280" s="441">
        <v>286306.95838565374</v>
      </c>
      <c r="Q280" s="441">
        <v>287739.70855991531</v>
      </c>
      <c r="R280" s="441">
        <v>289215.43225033622</v>
      </c>
      <c r="S280" s="441">
        <v>290637.16091817158</v>
      </c>
      <c r="T280" s="441">
        <v>292192.87326515862</v>
      </c>
      <c r="U280" s="441">
        <v>293890.80643652868</v>
      </c>
      <c r="V280" s="441">
        <v>295735.66743391211</v>
      </c>
      <c r="W280" s="441">
        <v>297557.45139161154</v>
      </c>
      <c r="X280" s="441">
        <v>299298.72205316339</v>
      </c>
      <c r="Y280" s="441">
        <v>301178.13319446467</v>
      </c>
      <c r="Z280" s="441">
        <v>303068.67401384504</v>
      </c>
      <c r="AA280" s="441">
        <v>305239.89809358079</v>
      </c>
      <c r="AB280" s="441">
        <v>307093.63829434832</v>
      </c>
      <c r="AC280" s="441">
        <v>309174.05243711302</v>
      </c>
      <c r="AD280" s="441">
        <v>311475.12232909229</v>
      </c>
      <c r="AE280" s="441">
        <v>313513.15282481734</v>
      </c>
      <c r="AF280" s="441">
        <v>315513.64296707092</v>
      </c>
      <c r="AG280" s="441">
        <v>317981.03911420453</v>
      </c>
      <c r="AH280" s="431"/>
      <c r="AI280" s="431"/>
    </row>
    <row r="281" spans="2:35" x14ac:dyDescent="0.25">
      <c r="B281" s="421" t="s">
        <v>38</v>
      </c>
      <c r="D281" s="443"/>
      <c r="E281" s="441">
        <v>3549137</v>
      </c>
      <c r="F281" s="441">
        <v>3729335.3200000101</v>
      </c>
      <c r="G281" s="441">
        <v>3564633.6800000006</v>
      </c>
      <c r="H281" s="441">
        <v>3757438.5</v>
      </c>
      <c r="I281" s="441">
        <v>3727069.2699999996</v>
      </c>
      <c r="J281" s="441">
        <v>3912909.1844666936</v>
      </c>
      <c r="K281" s="441">
        <v>3956036.075992614</v>
      </c>
      <c r="L281" s="441">
        <v>3962180.0368558499</v>
      </c>
      <c r="M281" s="441">
        <v>3981182.2913750773</v>
      </c>
      <c r="N281" s="441">
        <v>3999094.7176552624</v>
      </c>
      <c r="O281" s="441">
        <v>4015409.7356626131</v>
      </c>
      <c r="P281" s="441">
        <v>4033774.6302658399</v>
      </c>
      <c r="Q281" s="441">
        <v>4053960.6269214312</v>
      </c>
      <c r="R281" s="441">
        <v>4074752.0768298325</v>
      </c>
      <c r="S281" s="441">
        <v>4094782.7916394635</v>
      </c>
      <c r="T281" s="441">
        <v>4116701.2005829676</v>
      </c>
      <c r="U281" s="441">
        <v>4140623.3566813665</v>
      </c>
      <c r="V281" s="441">
        <v>4166615.5768131185</v>
      </c>
      <c r="W281" s="441">
        <v>4192282.6648637508</v>
      </c>
      <c r="X281" s="441">
        <v>4216815.4022397418</v>
      </c>
      <c r="Y281" s="441">
        <v>4243294.3988536084</v>
      </c>
      <c r="Z281" s="441">
        <v>4269930.2013423005</v>
      </c>
      <c r="AA281" s="441">
        <v>4300520.5462603699</v>
      </c>
      <c r="AB281" s="441">
        <v>4326637.8653612481</v>
      </c>
      <c r="AC281" s="441">
        <v>4355948.7903797962</v>
      </c>
      <c r="AD281" s="441">
        <v>4388368.5310842181</v>
      </c>
      <c r="AE281" s="441">
        <v>4417082.3135075225</v>
      </c>
      <c r="AF281" s="441">
        <v>4445267.1904291995</v>
      </c>
      <c r="AG281" s="441">
        <v>4480030.2993569141</v>
      </c>
      <c r="AH281" s="431"/>
      <c r="AI281" s="431"/>
    </row>
    <row r="282" spans="2:35" x14ac:dyDescent="0.25">
      <c r="B282" s="421" t="s">
        <v>39</v>
      </c>
      <c r="D282" s="443"/>
      <c r="E282" s="441">
        <v>2370871</v>
      </c>
      <c r="F282" s="441">
        <v>2486508.16</v>
      </c>
      <c r="G282" s="441">
        <v>2454071.9300000002</v>
      </c>
      <c r="H282" s="441">
        <v>2427335.3099999996</v>
      </c>
      <c r="I282" s="441">
        <v>2521445.2100000004</v>
      </c>
      <c r="J282" s="441">
        <v>2647170.0431633117</v>
      </c>
      <c r="K282" s="441">
        <v>2676346.3439462115</v>
      </c>
      <c r="L282" s="441">
        <v>2680502.8700440032</v>
      </c>
      <c r="M282" s="441">
        <v>2693358.3176264698</v>
      </c>
      <c r="N282" s="441">
        <v>2705476.4721794846</v>
      </c>
      <c r="O282" s="441">
        <v>2716513.9445272144</v>
      </c>
      <c r="P282" s="441">
        <v>2728938.2039586632</v>
      </c>
      <c r="Q282" s="441">
        <v>2742594.4794097273</v>
      </c>
      <c r="R282" s="441">
        <v>2756660.3574449089</v>
      </c>
      <c r="S282" s="441">
        <v>2770211.5812754282</v>
      </c>
      <c r="T282" s="441">
        <v>2785039.8721489757</v>
      </c>
      <c r="U282" s="441">
        <v>2801223.7425140091</v>
      </c>
      <c r="V282" s="441">
        <v>2818808.0572129609</v>
      </c>
      <c r="W282" s="441">
        <v>2836172.4128316892</v>
      </c>
      <c r="X282" s="441">
        <v>2852769.3550035963</v>
      </c>
      <c r="Y282" s="441">
        <v>2870682.9848132292</v>
      </c>
      <c r="Z282" s="441">
        <v>2888702.6972828121</v>
      </c>
      <c r="AA282" s="441">
        <v>2909397.7456112038</v>
      </c>
      <c r="AB282" s="441">
        <v>2927066.6925435881</v>
      </c>
      <c r="AC282" s="441">
        <v>2946896.1848697904</v>
      </c>
      <c r="AD282" s="441">
        <v>2968828.8601132012</v>
      </c>
      <c r="AE282" s="441">
        <v>2988254.372199866</v>
      </c>
      <c r="AF282" s="441">
        <v>3007322.0679576648</v>
      </c>
      <c r="AG282" s="441">
        <v>3030840.0838947543</v>
      </c>
      <c r="AH282" s="431"/>
      <c r="AI282" s="431"/>
    </row>
    <row r="283" spans="2:35" x14ac:dyDescent="0.25">
      <c r="B283" s="421" t="s">
        <v>99</v>
      </c>
      <c r="D283" s="443"/>
      <c r="E283" s="441">
        <v>13737518</v>
      </c>
      <c r="F283" s="441">
        <v>14096762.899999999</v>
      </c>
      <c r="G283" s="441">
        <v>13764579.859999999</v>
      </c>
      <c r="H283" s="441">
        <v>9968477.4599999972</v>
      </c>
      <c r="I283" s="441">
        <v>11491760.699999999</v>
      </c>
      <c r="J283" s="441">
        <v>12064765.297137449</v>
      </c>
      <c r="K283" s="441">
        <v>12197739.460279509</v>
      </c>
      <c r="L283" s="441">
        <v>12216683.279907113</v>
      </c>
      <c r="M283" s="441">
        <v>12275273.380030328</v>
      </c>
      <c r="N283" s="441">
        <v>12330503.187006326</v>
      </c>
      <c r="O283" s="441">
        <v>12380807.667329729</v>
      </c>
      <c r="P283" s="441">
        <v>12437432.580571815</v>
      </c>
      <c r="Q283" s="441">
        <v>12499672.540779762</v>
      </c>
      <c r="R283" s="441">
        <v>12563779.309300698</v>
      </c>
      <c r="S283" s="441">
        <v>12625540.4853258</v>
      </c>
      <c r="T283" s="441">
        <v>12693122.03325434</v>
      </c>
      <c r="U283" s="441">
        <v>12766881.78210678</v>
      </c>
      <c r="V283" s="441">
        <v>12847024.208280634</v>
      </c>
      <c r="W283" s="441">
        <v>12926164.147030335</v>
      </c>
      <c r="X283" s="441">
        <v>13001806.515555684</v>
      </c>
      <c r="Y283" s="441">
        <v>13083449.83115273</v>
      </c>
      <c r="Z283" s="441">
        <v>13165576.630006809</v>
      </c>
      <c r="AA283" s="441">
        <v>13259896.562925287</v>
      </c>
      <c r="AB283" s="441">
        <v>13340424.709705029</v>
      </c>
      <c r="AC283" s="441">
        <v>13430799.777032072</v>
      </c>
      <c r="AD283" s="441">
        <v>13530760.329182277</v>
      </c>
      <c r="AE283" s="441">
        <v>13619294.21264307</v>
      </c>
      <c r="AF283" s="441">
        <v>13706197.30927987</v>
      </c>
      <c r="AG283" s="441">
        <v>13813383.224014785</v>
      </c>
      <c r="AH283" s="431"/>
      <c r="AI283" s="431"/>
    </row>
    <row r="284" spans="2:35" x14ac:dyDescent="0.25">
      <c r="B284" s="421" t="s">
        <v>100</v>
      </c>
      <c r="D284" s="443"/>
      <c r="E284" s="441">
        <v>143907</v>
      </c>
      <c r="F284" s="441">
        <v>145101.37000000002</v>
      </c>
      <c r="G284" s="441">
        <v>164003.56</v>
      </c>
      <c r="H284" s="441">
        <v>284823.26</v>
      </c>
      <c r="I284" s="441">
        <v>369423.56</v>
      </c>
      <c r="J284" s="441">
        <v>387843.83550842426</v>
      </c>
      <c r="K284" s="441">
        <v>392118.53196429118</v>
      </c>
      <c r="L284" s="441">
        <v>392727.51551951154</v>
      </c>
      <c r="M284" s="441">
        <v>394611.0009081582</v>
      </c>
      <c r="N284" s="441">
        <v>396386.4635586454</v>
      </c>
      <c r="O284" s="441">
        <v>398003.59262095008</v>
      </c>
      <c r="P284" s="441">
        <v>399823.90350112558</v>
      </c>
      <c r="Q284" s="441">
        <v>401824.72028408188</v>
      </c>
      <c r="R284" s="441">
        <v>403885.54901741084</v>
      </c>
      <c r="S284" s="441">
        <v>405870.97441153519</v>
      </c>
      <c r="T284" s="441">
        <v>408043.5062522018</v>
      </c>
      <c r="U284" s="441">
        <v>410414.64760443813</v>
      </c>
      <c r="V284" s="441">
        <v>412990.97173414112</v>
      </c>
      <c r="W284" s="441">
        <v>415535.06908130366</v>
      </c>
      <c r="X284" s="441">
        <v>417966.73066885013</v>
      </c>
      <c r="Y284" s="441">
        <v>420591.30362032691</v>
      </c>
      <c r="Z284" s="441">
        <v>423231.41902092675</v>
      </c>
      <c r="AA284" s="441">
        <v>426263.50490465952</v>
      </c>
      <c r="AB284" s="441">
        <v>428852.22872515948</v>
      </c>
      <c r="AC284" s="441">
        <v>431757.49972572911</v>
      </c>
      <c r="AD284" s="441">
        <v>434970.9135792646</v>
      </c>
      <c r="AE284" s="441">
        <v>437816.99637393252</v>
      </c>
      <c r="AF284" s="441">
        <v>440610.65455849521</v>
      </c>
      <c r="AG284" s="441">
        <v>444056.3408407747</v>
      </c>
      <c r="AH284" s="431"/>
      <c r="AI284" s="431"/>
    </row>
    <row r="285" spans="2:35" x14ac:dyDescent="0.25">
      <c r="B285" s="421" t="s">
        <v>101</v>
      </c>
      <c r="D285" s="443"/>
      <c r="E285" s="441">
        <v>6786803</v>
      </c>
      <c r="F285" s="441">
        <v>7109431.8200000003</v>
      </c>
      <c r="G285" s="441">
        <v>7379370.7999999989</v>
      </c>
      <c r="H285" s="441">
        <v>4691856.3000000007</v>
      </c>
      <c r="I285" s="441">
        <v>5725541.3000000017</v>
      </c>
      <c r="J285" s="441">
        <v>6011029.4485654626</v>
      </c>
      <c r="K285" s="441">
        <v>6077281.1816791538</v>
      </c>
      <c r="L285" s="441">
        <v>6086719.5631847484</v>
      </c>
      <c r="M285" s="441">
        <v>6115910.9157358501</v>
      </c>
      <c r="N285" s="441">
        <v>6143428.069032656</v>
      </c>
      <c r="O285" s="441">
        <v>6168491.2762456881</v>
      </c>
      <c r="P285" s="441">
        <v>6196703.5135033336</v>
      </c>
      <c r="Q285" s="441">
        <v>6227713.3362784414</v>
      </c>
      <c r="R285" s="441">
        <v>6259653.2591813058</v>
      </c>
      <c r="S285" s="441">
        <v>6290424.5372560658</v>
      </c>
      <c r="T285" s="441">
        <v>6324095.6999163516</v>
      </c>
      <c r="U285" s="441">
        <v>6360845.0283575775</v>
      </c>
      <c r="V285" s="441">
        <v>6400774.3988795904</v>
      </c>
      <c r="W285" s="441">
        <v>6440204.299973065</v>
      </c>
      <c r="X285" s="441">
        <v>6477891.6062377784</v>
      </c>
      <c r="Y285" s="441">
        <v>6518568.7650755728</v>
      </c>
      <c r="Z285" s="441">
        <v>6559486.8098340081</v>
      </c>
      <c r="AA285" s="441">
        <v>6606479.841227184</v>
      </c>
      <c r="AB285" s="441">
        <v>6646601.3893725332</v>
      </c>
      <c r="AC285" s="441">
        <v>6691628.9699130207</v>
      </c>
      <c r="AD285" s="441">
        <v>6741432.3276967248</v>
      </c>
      <c r="AE285" s="441">
        <v>6785542.5749806035</v>
      </c>
      <c r="AF285" s="441">
        <v>6828840.3151512537</v>
      </c>
      <c r="AG285" s="441">
        <v>6882243.5661946759</v>
      </c>
      <c r="AH285" s="431"/>
      <c r="AI285" s="431"/>
    </row>
    <row r="286" spans="2:35" x14ac:dyDescent="0.25">
      <c r="B286" s="421" t="s">
        <v>102</v>
      </c>
      <c r="D286" s="443"/>
      <c r="E286" s="441">
        <v>0</v>
      </c>
      <c r="F286" s="441">
        <v>0</v>
      </c>
      <c r="G286" s="441">
        <v>0</v>
      </c>
      <c r="H286" s="441">
        <v>0</v>
      </c>
      <c r="I286" s="441">
        <v>0</v>
      </c>
      <c r="J286" s="441">
        <v>0</v>
      </c>
      <c r="K286" s="441">
        <v>0</v>
      </c>
      <c r="L286" s="441">
        <v>0</v>
      </c>
      <c r="M286" s="441">
        <v>0</v>
      </c>
      <c r="N286" s="441">
        <v>0</v>
      </c>
      <c r="O286" s="441">
        <v>0</v>
      </c>
      <c r="P286" s="441">
        <v>0</v>
      </c>
      <c r="Q286" s="441">
        <v>0</v>
      </c>
      <c r="R286" s="441">
        <v>0</v>
      </c>
      <c r="S286" s="441">
        <v>0</v>
      </c>
      <c r="T286" s="441">
        <v>0</v>
      </c>
      <c r="U286" s="441">
        <v>0</v>
      </c>
      <c r="V286" s="441">
        <v>0</v>
      </c>
      <c r="W286" s="441">
        <v>0</v>
      </c>
      <c r="X286" s="441">
        <v>0</v>
      </c>
      <c r="Y286" s="441">
        <v>0</v>
      </c>
      <c r="Z286" s="441">
        <v>0</v>
      </c>
      <c r="AA286" s="441">
        <v>0</v>
      </c>
      <c r="AB286" s="441">
        <v>0</v>
      </c>
      <c r="AC286" s="441">
        <v>0</v>
      </c>
      <c r="AD286" s="441">
        <v>0</v>
      </c>
      <c r="AE286" s="441">
        <v>0</v>
      </c>
      <c r="AF286" s="441">
        <v>0</v>
      </c>
      <c r="AG286" s="441">
        <v>0</v>
      </c>
      <c r="AH286" s="431"/>
      <c r="AI286" s="431"/>
    </row>
    <row r="287" spans="2:35" x14ac:dyDescent="0.25">
      <c r="B287" s="421" t="s">
        <v>103</v>
      </c>
      <c r="D287" s="443"/>
      <c r="E287" s="441">
        <v>1948</v>
      </c>
      <c r="F287" s="441">
        <v>-8216.0599999999977</v>
      </c>
      <c r="G287" s="441">
        <v>635.18999999999983</v>
      </c>
      <c r="H287" s="441">
        <v>1938.8400000000001</v>
      </c>
      <c r="I287" s="441">
        <v>1744.09</v>
      </c>
      <c r="J287" s="441">
        <v>1831.0541836364946</v>
      </c>
      <c r="K287" s="441">
        <v>1851.2355043452035</v>
      </c>
      <c r="L287" s="441">
        <v>1854.1105839119325</v>
      </c>
      <c r="M287" s="441">
        <v>1863.002729370887</v>
      </c>
      <c r="N287" s="441">
        <v>1871.3848873850866</v>
      </c>
      <c r="O287" s="441">
        <v>1879.0195347970573</v>
      </c>
      <c r="P287" s="441">
        <v>1887.6134263263505</v>
      </c>
      <c r="Q287" s="441">
        <v>1897.0595064382583</v>
      </c>
      <c r="R287" s="441">
        <v>1906.7889096888568</v>
      </c>
      <c r="S287" s="441">
        <v>1916.1623253303453</v>
      </c>
      <c r="T287" s="441">
        <v>1926.4190914607684</v>
      </c>
      <c r="U287" s="441">
        <v>1937.613515338395</v>
      </c>
      <c r="V287" s="441">
        <v>1949.7766300876915</v>
      </c>
      <c r="W287" s="441">
        <v>1961.7875985874068</v>
      </c>
      <c r="X287" s="441">
        <v>1973.267745273839</v>
      </c>
      <c r="Y287" s="441">
        <v>1985.6586481143106</v>
      </c>
      <c r="Z287" s="441">
        <v>1998.122928597754</v>
      </c>
      <c r="AA287" s="441">
        <v>2012.4377456304292</v>
      </c>
      <c r="AB287" s="441">
        <v>2024.6594007086699</v>
      </c>
      <c r="AC287" s="441">
        <v>2038.3755104754196</v>
      </c>
      <c r="AD287" s="441">
        <v>2053.5463971611866</v>
      </c>
      <c r="AE287" s="441">
        <v>2066.9830727791477</v>
      </c>
      <c r="AF287" s="441">
        <v>2080.1722459415578</v>
      </c>
      <c r="AG287" s="441">
        <v>2096.4397167765551</v>
      </c>
      <c r="AH287" s="431"/>
      <c r="AI287" s="431"/>
    </row>
    <row r="288" spans="2:35" x14ac:dyDescent="0.25">
      <c r="B288" s="421" t="s">
        <v>104</v>
      </c>
      <c r="D288" s="443"/>
      <c r="E288" s="441">
        <v>29776</v>
      </c>
      <c r="F288" s="441">
        <v>32676.890000000003</v>
      </c>
      <c r="G288" s="441">
        <v>28041.58</v>
      </c>
      <c r="H288" s="441">
        <v>61346.990000000005</v>
      </c>
      <c r="I288" s="441">
        <v>50980.83</v>
      </c>
      <c r="J288" s="441">
        <v>53522.846903979109</v>
      </c>
      <c r="K288" s="441">
        <v>54112.759397156733</v>
      </c>
      <c r="L288" s="441">
        <v>54196.799752085601</v>
      </c>
      <c r="M288" s="441">
        <v>54456.722666601614</v>
      </c>
      <c r="N288" s="441">
        <v>54701.738332510511</v>
      </c>
      <c r="O288" s="441">
        <v>54924.903800932218</v>
      </c>
      <c r="P288" s="441">
        <v>55176.10856851493</v>
      </c>
      <c r="Q288" s="441">
        <v>55452.223335729672</v>
      </c>
      <c r="R288" s="441">
        <v>55736.619813617974</v>
      </c>
      <c r="S288" s="441">
        <v>56010.6105533952</v>
      </c>
      <c r="T288" s="441">
        <v>56310.42217461019</v>
      </c>
      <c r="U288" s="441">
        <v>56637.642112029265</v>
      </c>
      <c r="V288" s="441">
        <v>56993.177483084874</v>
      </c>
      <c r="W288" s="441">
        <v>57344.265525112147</v>
      </c>
      <c r="X288" s="441">
        <v>57679.837317047226</v>
      </c>
      <c r="Y288" s="441">
        <v>58042.031074970619</v>
      </c>
      <c r="Z288" s="441">
        <v>58406.369706806559</v>
      </c>
      <c r="AA288" s="441">
        <v>58824.800667149153</v>
      </c>
      <c r="AB288" s="441">
        <v>59182.047208246469</v>
      </c>
      <c r="AC288" s="441">
        <v>59582.977584706408</v>
      </c>
      <c r="AD288" s="441">
        <v>60026.431990772813</v>
      </c>
      <c r="AE288" s="441">
        <v>60419.194334140659</v>
      </c>
      <c r="AF288" s="441">
        <v>60804.722027570118</v>
      </c>
      <c r="AG288" s="441">
        <v>61280.230266920698</v>
      </c>
      <c r="AH288" s="431"/>
      <c r="AI288" s="431"/>
    </row>
    <row r="289" spans="2:35" x14ac:dyDescent="0.25">
      <c r="B289" s="421" t="s">
        <v>105</v>
      </c>
      <c r="E289" s="441">
        <v>5501622</v>
      </c>
      <c r="F289" s="441">
        <v>5664888.2800000012</v>
      </c>
      <c r="G289" s="441">
        <v>5502417.0300000003</v>
      </c>
      <c r="H289" s="441">
        <v>2712238.0800000005</v>
      </c>
      <c r="I289" s="441">
        <v>3462407.71</v>
      </c>
      <c r="J289" s="441">
        <v>3635051.0139102656</v>
      </c>
      <c r="K289" s="441">
        <v>3675115.4374318821</v>
      </c>
      <c r="L289" s="441">
        <v>3680823.1117254714</v>
      </c>
      <c r="M289" s="441">
        <v>3698476.0040621771</v>
      </c>
      <c r="N289" s="441">
        <v>3715116.4575564368</v>
      </c>
      <c r="O289" s="441">
        <v>3730272.9357555774</v>
      </c>
      <c r="P289" s="441">
        <v>3747333.7275094022</v>
      </c>
      <c r="Q289" s="441">
        <v>3766086.3037002794</v>
      </c>
      <c r="R289" s="441">
        <v>3785401.3395233001</v>
      </c>
      <c r="S289" s="441">
        <v>3804009.6605308875</v>
      </c>
      <c r="T289" s="441">
        <v>3824371.6293109641</v>
      </c>
      <c r="U289" s="441">
        <v>3846595.0578856952</v>
      </c>
      <c r="V289" s="441">
        <v>3870741.5539298095</v>
      </c>
      <c r="W289" s="441">
        <v>3894586.0057287314</v>
      </c>
      <c r="X289" s="441">
        <v>3917376.657816085</v>
      </c>
      <c r="Y289" s="441">
        <v>3941975.364034635</v>
      </c>
      <c r="Z289" s="441">
        <v>3966719.7412430798</v>
      </c>
      <c r="AA289" s="441">
        <v>3995137.8463071384</v>
      </c>
      <c r="AB289" s="441">
        <v>4019400.5579629941</v>
      </c>
      <c r="AC289" s="441">
        <v>4046630.0955485548</v>
      </c>
      <c r="AD289" s="441">
        <v>4076747.6898403266</v>
      </c>
      <c r="AE289" s="441">
        <v>4103422.4883062304</v>
      </c>
      <c r="AF289" s="441">
        <v>4129605.9391866629</v>
      </c>
      <c r="AG289" s="441">
        <v>4161900.4976333566</v>
      </c>
    </row>
    <row r="290" spans="2:35" x14ac:dyDescent="0.25">
      <c r="B290" s="421" t="s">
        <v>106</v>
      </c>
      <c r="E290" s="441">
        <v>95839</v>
      </c>
      <c r="F290" s="441">
        <v>125599.23000000001</v>
      </c>
      <c r="G290" s="441">
        <v>137755.13</v>
      </c>
      <c r="H290" s="441">
        <v>166042.95000000001</v>
      </c>
      <c r="I290" s="441">
        <v>193357.44</v>
      </c>
      <c r="J290" s="441">
        <v>202998.6694776316</v>
      </c>
      <c r="K290" s="441">
        <v>205236.05889449365</v>
      </c>
      <c r="L290" s="441">
        <v>205554.80278088656</v>
      </c>
      <c r="M290" s="441">
        <v>206540.62488986665</v>
      </c>
      <c r="N290" s="441">
        <v>207469.9075618051</v>
      </c>
      <c r="O290" s="441">
        <v>208316.31794136192</v>
      </c>
      <c r="P290" s="441">
        <v>209269.07431617161</v>
      </c>
      <c r="Q290" s="441">
        <v>210316.30804176687</v>
      </c>
      <c r="R290" s="441">
        <v>211394.95220879003</v>
      </c>
      <c r="S290" s="441">
        <v>212434.13003361222</v>
      </c>
      <c r="T290" s="441">
        <v>213571.23995434871</v>
      </c>
      <c r="U290" s="441">
        <v>214812.30271100276</v>
      </c>
      <c r="V290" s="441">
        <v>216160.75877138396</v>
      </c>
      <c r="W290" s="441">
        <v>217492.34723357661</v>
      </c>
      <c r="X290" s="441">
        <v>218765.0864695753</v>
      </c>
      <c r="Y290" s="441">
        <v>220138.79611329918</v>
      </c>
      <c r="Z290" s="441">
        <v>221520.64072322214</v>
      </c>
      <c r="AA290" s="441">
        <v>223107.64390282094</v>
      </c>
      <c r="AB290" s="441">
        <v>224462.58999992121</v>
      </c>
      <c r="AC290" s="441">
        <v>225983.21787535065</v>
      </c>
      <c r="AD290" s="441">
        <v>227665.12867817047</v>
      </c>
      <c r="AE290" s="441">
        <v>229154.77726258952</v>
      </c>
      <c r="AF290" s="441">
        <v>230616.9866430689</v>
      </c>
      <c r="AG290" s="441">
        <v>232420.46955732774</v>
      </c>
      <c r="AH290" s="431"/>
      <c r="AI290" s="431"/>
    </row>
    <row r="291" spans="2:35" x14ac:dyDescent="0.25">
      <c r="D291" s="443"/>
      <c r="E291" s="431"/>
      <c r="F291" s="431"/>
      <c r="G291" s="431"/>
      <c r="H291" s="431"/>
      <c r="I291" s="431"/>
      <c r="J291" s="431"/>
      <c r="K291" s="431"/>
      <c r="L291" s="431"/>
      <c r="M291" s="431"/>
      <c r="N291" s="431"/>
      <c r="O291" s="431"/>
      <c r="P291" s="431"/>
      <c r="Q291" s="431"/>
      <c r="R291" s="431"/>
      <c r="S291" s="431"/>
      <c r="T291" s="431"/>
      <c r="U291" s="431"/>
      <c r="V291" s="431"/>
      <c r="W291" s="431"/>
      <c r="X291" s="431"/>
      <c r="Y291" s="431"/>
      <c r="Z291" s="431"/>
      <c r="AA291" s="431"/>
      <c r="AB291" s="431"/>
      <c r="AC291" s="431"/>
      <c r="AD291" s="431"/>
      <c r="AE291" s="431"/>
      <c r="AF291" s="431"/>
      <c r="AG291" s="431"/>
      <c r="AH291" s="431"/>
      <c r="AI291" s="431"/>
    </row>
    <row r="292" spans="2:35" x14ac:dyDescent="0.25">
      <c r="D292" s="443"/>
      <c r="E292" s="431"/>
      <c r="F292" s="431"/>
      <c r="G292" s="431"/>
      <c r="H292" s="431"/>
      <c r="I292" s="431"/>
      <c r="J292" s="431"/>
      <c r="K292" s="431"/>
      <c r="L292" s="431"/>
      <c r="M292" s="431"/>
      <c r="N292" s="431"/>
      <c r="O292" s="431"/>
      <c r="P292" s="431"/>
      <c r="Q292" s="431"/>
      <c r="R292" s="431"/>
      <c r="S292" s="431"/>
      <c r="T292" s="431"/>
      <c r="U292" s="431"/>
      <c r="V292" s="431"/>
      <c r="W292" s="431"/>
      <c r="X292" s="431"/>
      <c r="Y292" s="431"/>
      <c r="Z292" s="431"/>
      <c r="AA292" s="431"/>
      <c r="AB292" s="431"/>
      <c r="AC292" s="431"/>
      <c r="AD292" s="431"/>
      <c r="AE292" s="431"/>
      <c r="AF292" s="431"/>
      <c r="AG292" s="431"/>
      <c r="AH292" s="431"/>
      <c r="AI292" s="431"/>
    </row>
    <row r="293" spans="2:35" x14ac:dyDescent="0.25">
      <c r="B293" s="422" t="s">
        <v>108</v>
      </c>
      <c r="D293" s="443"/>
      <c r="E293" s="423">
        <v>2017</v>
      </c>
      <c r="F293" s="423">
        <v>2018</v>
      </c>
      <c r="G293" s="423">
        <v>2019</v>
      </c>
      <c r="H293" s="423">
        <v>2020</v>
      </c>
      <c r="I293" s="423">
        <v>2021</v>
      </c>
      <c r="J293" s="423">
        <v>2022</v>
      </c>
      <c r="K293" s="423">
        <v>2023</v>
      </c>
      <c r="L293" s="423">
        <v>2024</v>
      </c>
      <c r="M293" s="423">
        <v>2025</v>
      </c>
      <c r="N293" s="423">
        <v>2026</v>
      </c>
      <c r="O293" s="423">
        <v>2027</v>
      </c>
      <c r="P293" s="423">
        <v>2028</v>
      </c>
      <c r="Q293" s="423">
        <v>2029</v>
      </c>
      <c r="R293" s="423">
        <v>2030</v>
      </c>
      <c r="S293" s="423">
        <v>2031</v>
      </c>
      <c r="T293" s="423">
        <v>2032</v>
      </c>
      <c r="U293" s="423">
        <v>2033</v>
      </c>
      <c r="V293" s="423">
        <v>2034</v>
      </c>
      <c r="W293" s="423">
        <v>2035</v>
      </c>
      <c r="X293" s="423">
        <v>2036</v>
      </c>
      <c r="Y293" s="423">
        <v>2037</v>
      </c>
      <c r="Z293" s="423">
        <v>2038</v>
      </c>
      <c r="AA293" s="423">
        <v>2039</v>
      </c>
      <c r="AB293" s="423">
        <v>2040</v>
      </c>
      <c r="AC293" s="423">
        <v>2041</v>
      </c>
      <c r="AD293" s="423">
        <v>2042</v>
      </c>
      <c r="AE293" s="423">
        <v>2043</v>
      </c>
      <c r="AF293" s="423">
        <v>2044</v>
      </c>
      <c r="AG293" s="423">
        <v>2045</v>
      </c>
      <c r="AH293" s="431"/>
      <c r="AI293" s="431"/>
    </row>
    <row r="294" spans="2:35" x14ac:dyDescent="0.25">
      <c r="B294" s="421" t="s">
        <v>98</v>
      </c>
      <c r="D294" s="443"/>
      <c r="E294" s="428">
        <f>(E280/SUM(E$280:E$290)*SUM(E$252:E$256))</f>
        <v>257561.65088377937</v>
      </c>
      <c r="F294" s="428">
        <f t="shared" ref="F294:AG294" si="94">(F280/SUM(F$280:F$290)*SUM(F$252:F$256))</f>
        <v>227675.31504068468</v>
      </c>
      <c r="G294" s="428">
        <f t="shared" si="94"/>
        <v>234956.65755863057</v>
      </c>
      <c r="H294" s="428">
        <f t="shared" si="94"/>
        <v>268476.51495914836</v>
      </c>
      <c r="I294" s="428">
        <f t="shared" si="94"/>
        <v>265515.69992719445</v>
      </c>
      <c r="J294" s="428">
        <f t="shared" si="94"/>
        <v>273109.59919881797</v>
      </c>
      <c r="K294" s="428">
        <f t="shared" si="94"/>
        <v>276526.70260026731</v>
      </c>
      <c r="L294" s="428">
        <f t="shared" si="94"/>
        <v>282317.49299357645</v>
      </c>
      <c r="M294" s="428">
        <f t="shared" si="94"/>
        <v>287085.61585416296</v>
      </c>
      <c r="N294" s="428">
        <f t="shared" si="94"/>
        <v>294858.79681427137</v>
      </c>
      <c r="O294" s="428">
        <f t="shared" si="94"/>
        <v>297292.29553030262</v>
      </c>
      <c r="P294" s="428">
        <f t="shared" si="94"/>
        <v>301623.33379286365</v>
      </c>
      <c r="Q294" s="428">
        <f t="shared" si="94"/>
        <v>305884.36682871339</v>
      </c>
      <c r="R294" s="428">
        <f t="shared" si="94"/>
        <v>311288.00171671313</v>
      </c>
      <c r="S294" s="428">
        <f t="shared" si="94"/>
        <v>319720.61656191543</v>
      </c>
      <c r="T294" s="428">
        <f t="shared" si="94"/>
        <v>323628.96104047709</v>
      </c>
      <c r="U294" s="428">
        <f t="shared" si="94"/>
        <v>327472.44024406042</v>
      </c>
      <c r="V294" s="428">
        <f t="shared" si="94"/>
        <v>331252.99583214894</v>
      </c>
      <c r="W294" s="428">
        <f t="shared" si="94"/>
        <v>354407.84048998432</v>
      </c>
      <c r="X294" s="428">
        <f t="shared" si="94"/>
        <v>375457.98739866208</v>
      </c>
      <c r="Y294" s="428">
        <f t="shared" si="94"/>
        <v>378633.49260899873</v>
      </c>
      <c r="Z294" s="428">
        <f t="shared" si="94"/>
        <v>381713.45619491243</v>
      </c>
      <c r="AA294" s="428">
        <f t="shared" si="94"/>
        <v>384767.03749539849</v>
      </c>
      <c r="AB294" s="428">
        <f t="shared" si="94"/>
        <v>399168.4643103467</v>
      </c>
      <c r="AC294" s="428">
        <f t="shared" si="94"/>
        <v>406636.65425642673</v>
      </c>
      <c r="AD294" s="428">
        <f t="shared" si="94"/>
        <v>409640.85644274019</v>
      </c>
      <c r="AE294" s="428">
        <f t="shared" si="94"/>
        <v>412450.94453525124</v>
      </c>
      <c r="AF294" s="428">
        <f t="shared" si="94"/>
        <v>415140.62175334315</v>
      </c>
      <c r="AG294" s="428">
        <f t="shared" si="94"/>
        <v>417906.28225195239</v>
      </c>
      <c r="AH294" s="431"/>
      <c r="AI294" s="431"/>
    </row>
    <row r="295" spans="2:35" x14ac:dyDescent="0.25">
      <c r="B295" s="421" t="s">
        <v>38</v>
      </c>
      <c r="D295" s="443"/>
      <c r="E295" s="428">
        <f t="shared" ref="E295:AG295" si="95">(E281/SUM(E$280:E$290)*SUM(E$252:E$256))</f>
        <v>2843735.3902545148</v>
      </c>
      <c r="F295" s="428">
        <f t="shared" si="95"/>
        <v>3125954.3372329017</v>
      </c>
      <c r="G295" s="428">
        <f t="shared" si="95"/>
        <v>3070043.6964685507</v>
      </c>
      <c r="H295" s="428">
        <f t="shared" si="95"/>
        <v>4121563.6812461261</v>
      </c>
      <c r="I295" s="428">
        <f t="shared" si="95"/>
        <v>3740846.8880484663</v>
      </c>
      <c r="J295" s="428">
        <f t="shared" si="95"/>
        <v>3847837.2259689583</v>
      </c>
      <c r="K295" s="428">
        <f t="shared" si="95"/>
        <v>3895980.7467813115</v>
      </c>
      <c r="L295" s="428">
        <f t="shared" si="95"/>
        <v>3977567.1095767743</v>
      </c>
      <c r="M295" s="428">
        <f t="shared" si="95"/>
        <v>4044745.1241715746</v>
      </c>
      <c r="N295" s="428">
        <f t="shared" si="95"/>
        <v>4154261.3592297388</v>
      </c>
      <c r="O295" s="428">
        <f t="shared" si="95"/>
        <v>4188546.8877368346</v>
      </c>
      <c r="P295" s="428">
        <f t="shared" si="95"/>
        <v>4249566.8236990506</v>
      </c>
      <c r="Q295" s="428">
        <f t="shared" si="95"/>
        <v>4309600.4570261976</v>
      </c>
      <c r="R295" s="428">
        <f t="shared" si="95"/>
        <v>4385732.1914602323</v>
      </c>
      <c r="S295" s="428">
        <f t="shared" si="95"/>
        <v>4504539.1810673857</v>
      </c>
      <c r="T295" s="428">
        <f t="shared" si="95"/>
        <v>4559603.7903694259</v>
      </c>
      <c r="U295" s="428">
        <f t="shared" si="95"/>
        <v>4613754.5137426425</v>
      </c>
      <c r="V295" s="428">
        <f t="shared" si="95"/>
        <v>4667018.7071996517</v>
      </c>
      <c r="W295" s="428">
        <f t="shared" si="95"/>
        <v>4993246.9814797053</v>
      </c>
      <c r="X295" s="428">
        <f t="shared" si="95"/>
        <v>5289822.1993590342</v>
      </c>
      <c r="Y295" s="428">
        <f t="shared" si="95"/>
        <v>5334561.8467219854</v>
      </c>
      <c r="Z295" s="428">
        <f t="shared" si="95"/>
        <v>5377955.4095087694</v>
      </c>
      <c r="AA295" s="428">
        <f t="shared" si="95"/>
        <v>5420977.2726545604</v>
      </c>
      <c r="AB295" s="428">
        <f t="shared" si="95"/>
        <v>5623878.7684942754</v>
      </c>
      <c r="AC295" s="428">
        <f t="shared" si="95"/>
        <v>5729097.9895302011</v>
      </c>
      <c r="AD295" s="428">
        <f t="shared" si="95"/>
        <v>5771424.1510446472</v>
      </c>
      <c r="AE295" s="428">
        <f t="shared" si="95"/>
        <v>5811015.4418756375</v>
      </c>
      <c r="AF295" s="428">
        <f t="shared" si="95"/>
        <v>5848910.2656239616</v>
      </c>
      <c r="AG295" s="428">
        <f t="shared" si="95"/>
        <v>5887875.616721686</v>
      </c>
      <c r="AH295" s="431"/>
      <c r="AI295" s="431"/>
    </row>
    <row r="296" spans="2:35" x14ac:dyDescent="0.25">
      <c r="B296" s="421" t="s">
        <v>39</v>
      </c>
      <c r="D296" s="443"/>
      <c r="E296" s="428">
        <f t="shared" ref="E296:AG296" si="96">(E282/SUM(E$280:E$290)*SUM(E$252:E$256))</f>
        <v>1899653.2871027833</v>
      </c>
      <c r="F296" s="428">
        <f t="shared" si="96"/>
        <v>2084208.1229952213</v>
      </c>
      <c r="G296" s="428">
        <f t="shared" si="96"/>
        <v>2113571.4734583637</v>
      </c>
      <c r="H296" s="428">
        <f t="shared" si="96"/>
        <v>2662563.0880990615</v>
      </c>
      <c r="I296" s="428">
        <f t="shared" si="96"/>
        <v>2530766.0748718027</v>
      </c>
      <c r="J296" s="428">
        <f t="shared" si="96"/>
        <v>2603147.4167581326</v>
      </c>
      <c r="K296" s="428">
        <f t="shared" si="96"/>
        <v>2635717.5787677174</v>
      </c>
      <c r="L296" s="428">
        <f t="shared" si="96"/>
        <v>2690912.5667782142</v>
      </c>
      <c r="M296" s="428">
        <f t="shared" si="96"/>
        <v>2736359.9869484785</v>
      </c>
      <c r="N296" s="428">
        <f t="shared" si="96"/>
        <v>2810450.1543964911</v>
      </c>
      <c r="O296" s="428">
        <f t="shared" si="96"/>
        <v>2833645.0765629187</v>
      </c>
      <c r="P296" s="428">
        <f t="shared" si="96"/>
        <v>2874926.4196506031</v>
      </c>
      <c r="Q296" s="428">
        <f t="shared" si="96"/>
        <v>2915540.5070811901</v>
      </c>
      <c r="R296" s="428">
        <f t="shared" si="96"/>
        <v>2967045.3177545071</v>
      </c>
      <c r="S296" s="428">
        <f t="shared" si="96"/>
        <v>3047420.8871786501</v>
      </c>
      <c r="T296" s="428">
        <f t="shared" si="96"/>
        <v>3084673.3194000539</v>
      </c>
      <c r="U296" s="428">
        <f t="shared" si="96"/>
        <v>3121307.4874758823</v>
      </c>
      <c r="V296" s="428">
        <f t="shared" si="96"/>
        <v>3157341.8983567646</v>
      </c>
      <c r="W296" s="428">
        <f t="shared" si="96"/>
        <v>3378042.5776199661</v>
      </c>
      <c r="X296" s="428">
        <f t="shared" si="96"/>
        <v>3578682.3050717032</v>
      </c>
      <c r="Y296" s="428">
        <f t="shared" si="96"/>
        <v>3608949.6710282252</v>
      </c>
      <c r="Z296" s="428">
        <f t="shared" si="96"/>
        <v>3638306.3808469218</v>
      </c>
      <c r="AA296" s="428">
        <f t="shared" si="96"/>
        <v>3667411.6275959923</v>
      </c>
      <c r="AB296" s="428">
        <f t="shared" si="96"/>
        <v>3804678.9998192308</v>
      </c>
      <c r="AC296" s="428">
        <f t="shared" si="96"/>
        <v>3875862.1417630813</v>
      </c>
      <c r="AD296" s="428">
        <f t="shared" si="96"/>
        <v>3904496.730893828</v>
      </c>
      <c r="AE296" s="428">
        <f t="shared" si="96"/>
        <v>3931281.119213908</v>
      </c>
      <c r="AF296" s="428">
        <f t="shared" si="96"/>
        <v>3956917.8098418782</v>
      </c>
      <c r="AG296" s="428">
        <f t="shared" si="96"/>
        <v>3983278.7360184197</v>
      </c>
      <c r="AH296" s="431"/>
      <c r="AI296" s="431"/>
    </row>
    <row r="297" spans="2:35" x14ac:dyDescent="0.25">
      <c r="B297" s="421" t="s">
        <v>99</v>
      </c>
      <c r="D297" s="443"/>
      <c r="E297" s="428">
        <f t="shared" ref="E297:AG297" si="97">(E283/SUM(E$280:E$290)*SUM(E$252:E$256))</f>
        <v>11007145.148484947</v>
      </c>
      <c r="F297" s="428">
        <f t="shared" si="97"/>
        <v>11816002.94612251</v>
      </c>
      <c r="G297" s="428">
        <f t="shared" si="97"/>
        <v>11854755.755360242</v>
      </c>
      <c r="H297" s="428">
        <f t="shared" si="97"/>
        <v>10934500.899071701</v>
      </c>
      <c r="I297" s="428">
        <f t="shared" si="97"/>
        <v>11534241.555106023</v>
      </c>
      <c r="J297" s="428">
        <f t="shared" si="97"/>
        <v>11864127.390738593</v>
      </c>
      <c r="K297" s="428">
        <f t="shared" si="97"/>
        <v>12012569.445434038</v>
      </c>
      <c r="L297" s="428">
        <f t="shared" si="97"/>
        <v>12264126.604614185</v>
      </c>
      <c r="M297" s="428">
        <f t="shared" si="97"/>
        <v>12471258.1635145</v>
      </c>
      <c r="N297" s="428">
        <f t="shared" si="97"/>
        <v>12808932.157444151</v>
      </c>
      <c r="O297" s="428">
        <f t="shared" si="97"/>
        <v>12914645.537189458</v>
      </c>
      <c r="P297" s="428">
        <f t="shared" si="97"/>
        <v>13102789.746810522</v>
      </c>
      <c r="Q297" s="428">
        <f t="shared" si="97"/>
        <v>13287892.866224004</v>
      </c>
      <c r="R297" s="428">
        <f t="shared" si="97"/>
        <v>13522631.640958896</v>
      </c>
      <c r="S297" s="428">
        <f t="shared" si="97"/>
        <v>13888952.037803248</v>
      </c>
      <c r="T297" s="428">
        <f t="shared" si="97"/>
        <v>14058734.048089858</v>
      </c>
      <c r="U297" s="428">
        <f t="shared" si="97"/>
        <v>14225698.252309468</v>
      </c>
      <c r="V297" s="428">
        <f t="shared" si="97"/>
        <v>14389928.997901823</v>
      </c>
      <c r="W297" s="428">
        <f t="shared" si="97"/>
        <v>15395796.34031382</v>
      </c>
      <c r="X297" s="428">
        <f t="shared" si="97"/>
        <v>16310233.713628223</v>
      </c>
      <c r="Y297" s="428">
        <f t="shared" si="97"/>
        <v>16448180.524930017</v>
      </c>
      <c r="Z297" s="428">
        <f t="shared" si="97"/>
        <v>16581976.921868503</v>
      </c>
      <c r="AA297" s="428">
        <f t="shared" si="97"/>
        <v>16714627.248525722</v>
      </c>
      <c r="AB297" s="428">
        <f t="shared" si="97"/>
        <v>17340238.222443048</v>
      </c>
      <c r="AC297" s="428">
        <f t="shared" si="97"/>
        <v>17664663.131558109</v>
      </c>
      <c r="AD297" s="428">
        <f t="shared" si="97"/>
        <v>17795168.384945456</v>
      </c>
      <c r="AE297" s="428">
        <f t="shared" si="97"/>
        <v>17917241.146966822</v>
      </c>
      <c r="AF297" s="428">
        <f t="shared" si="97"/>
        <v>18034083.15196782</v>
      </c>
      <c r="AG297" s="428">
        <f t="shared" si="97"/>
        <v>18154225.939227186</v>
      </c>
      <c r="AH297" s="431"/>
      <c r="AI297" s="431"/>
    </row>
    <row r="298" spans="2:35" x14ac:dyDescent="0.25">
      <c r="B298" s="421" t="s">
        <v>100</v>
      </c>
      <c r="D298" s="443"/>
      <c r="E298" s="428">
        <f t="shared" ref="E298:AG298" si="98">(E284/SUM(E$280:E$290)*SUM(E$252:E$256))</f>
        <v>115305.05269460054</v>
      </c>
      <c r="F298" s="428">
        <f t="shared" si="98"/>
        <v>121624.95940159519</v>
      </c>
      <c r="G298" s="428">
        <f t="shared" si="98"/>
        <v>141248.20129523144</v>
      </c>
      <c r="H298" s="428">
        <f t="shared" si="98"/>
        <v>312424.86177488271</v>
      </c>
      <c r="I298" s="428">
        <f t="shared" si="98"/>
        <v>370789.18439253647</v>
      </c>
      <c r="J298" s="428">
        <f t="shared" si="98"/>
        <v>381393.96489348775</v>
      </c>
      <c r="K298" s="428">
        <f t="shared" si="98"/>
        <v>386165.90487125854</v>
      </c>
      <c r="L298" s="428">
        <f t="shared" si="98"/>
        <v>394252.66752789979</v>
      </c>
      <c r="M298" s="428">
        <f t="shared" si="98"/>
        <v>400911.2884194142</v>
      </c>
      <c r="N298" s="428">
        <f t="shared" si="98"/>
        <v>411766.43344143935</v>
      </c>
      <c r="O298" s="428">
        <f t="shared" si="98"/>
        <v>415164.78240681102</v>
      </c>
      <c r="P298" s="428">
        <f t="shared" si="98"/>
        <v>421213.02040323918</v>
      </c>
      <c r="Q298" s="428">
        <f t="shared" si="98"/>
        <v>427163.4970208765</v>
      </c>
      <c r="R298" s="428">
        <f t="shared" si="98"/>
        <v>434709.60210402554</v>
      </c>
      <c r="S298" s="428">
        <f t="shared" si="98"/>
        <v>446485.63787745172</v>
      </c>
      <c r="T298" s="428">
        <f t="shared" si="98"/>
        <v>451943.58956139482</v>
      </c>
      <c r="U298" s="428">
        <f t="shared" si="98"/>
        <v>457310.9577415706</v>
      </c>
      <c r="V298" s="428">
        <f t="shared" si="98"/>
        <v>462590.45391992229</v>
      </c>
      <c r="W298" s="428">
        <f t="shared" si="98"/>
        <v>494925.89008346689</v>
      </c>
      <c r="X298" s="428">
        <f t="shared" si="98"/>
        <v>524322.14350935444</v>
      </c>
      <c r="Y298" s="428">
        <f t="shared" si="98"/>
        <v>528756.6947893647</v>
      </c>
      <c r="Z298" s="428">
        <f t="shared" si="98"/>
        <v>533057.82344688964</v>
      </c>
      <c r="AA298" s="428">
        <f t="shared" si="98"/>
        <v>537322.10958964506</v>
      </c>
      <c r="AB298" s="428">
        <f t="shared" si="98"/>
        <v>557433.51281087706</v>
      </c>
      <c r="AC298" s="428">
        <f t="shared" si="98"/>
        <v>567862.74189132266</v>
      </c>
      <c r="AD298" s="428">
        <f t="shared" si="98"/>
        <v>572058.07075028983</v>
      </c>
      <c r="AE298" s="428">
        <f t="shared" si="98"/>
        <v>575982.32182914903</v>
      </c>
      <c r="AF298" s="428">
        <f t="shared" si="98"/>
        <v>579738.42070484231</v>
      </c>
      <c r="AG298" s="428">
        <f t="shared" si="98"/>
        <v>583600.6292328774</v>
      </c>
      <c r="AH298" s="431"/>
      <c r="AI298" s="431"/>
    </row>
    <row r="299" spans="2:35" x14ac:dyDescent="0.25">
      <c r="B299" s="421" t="s">
        <v>101</v>
      </c>
      <c r="D299" s="443"/>
      <c r="E299" s="428">
        <f t="shared" ref="E299:AG299" si="99">(E285/SUM(E$280:E$290)*SUM(E$252:E$256))</f>
        <v>5437905.5747314095</v>
      </c>
      <c r="F299" s="428">
        <f t="shared" si="99"/>
        <v>5959174.3101799032</v>
      </c>
      <c r="G299" s="428">
        <f t="shared" si="99"/>
        <v>6355489.1868844377</v>
      </c>
      <c r="H299" s="428">
        <f t="shared" si="99"/>
        <v>5146533.875060319</v>
      </c>
      <c r="I299" s="428">
        <f t="shared" si="99"/>
        <v>5746706.5414907029</v>
      </c>
      <c r="J299" s="428">
        <f t="shared" si="99"/>
        <v>5911065.600603315</v>
      </c>
      <c r="K299" s="428">
        <f t="shared" si="99"/>
        <v>5985023.9031648729</v>
      </c>
      <c r="L299" s="428">
        <f t="shared" si="99"/>
        <v>6110357.2564948481</v>
      </c>
      <c r="M299" s="428">
        <f t="shared" si="99"/>
        <v>6213556.4377149316</v>
      </c>
      <c r="N299" s="428">
        <f t="shared" si="99"/>
        <v>6381795.791861956</v>
      </c>
      <c r="O299" s="428">
        <f t="shared" si="99"/>
        <v>6434465.3816224132</v>
      </c>
      <c r="P299" s="428">
        <f t="shared" si="99"/>
        <v>6528204.493553387</v>
      </c>
      <c r="Q299" s="428">
        <f t="shared" si="99"/>
        <v>6620428.4427486323</v>
      </c>
      <c r="R299" s="428">
        <f t="shared" si="99"/>
        <v>6737382.3703966402</v>
      </c>
      <c r="S299" s="428">
        <f t="shared" si="99"/>
        <v>6919894.2252740851</v>
      </c>
      <c r="T299" s="428">
        <f t="shared" si="99"/>
        <v>7004484.7364472784</v>
      </c>
      <c r="U299" s="428">
        <f t="shared" si="99"/>
        <v>7087671.3317686561</v>
      </c>
      <c r="V299" s="428">
        <f t="shared" si="99"/>
        <v>7169496.0356731527</v>
      </c>
      <c r="W299" s="428">
        <f t="shared" si="99"/>
        <v>7670649.4412867175</v>
      </c>
      <c r="X299" s="428">
        <f t="shared" si="99"/>
        <v>8126249.6825252194</v>
      </c>
      <c r="Y299" s="428">
        <f t="shared" si="99"/>
        <v>8194978.9387228126</v>
      </c>
      <c r="Z299" s="428">
        <f t="shared" si="99"/>
        <v>8261640.333478665</v>
      </c>
      <c r="AA299" s="428">
        <f t="shared" si="99"/>
        <v>8327730.7215020061</v>
      </c>
      <c r="AB299" s="428">
        <f t="shared" si="99"/>
        <v>8639428.95142572</v>
      </c>
      <c r="AC299" s="428">
        <f t="shared" si="99"/>
        <v>8801067.2124701757</v>
      </c>
      <c r="AD299" s="428">
        <f t="shared" si="99"/>
        <v>8866088.860383207</v>
      </c>
      <c r="AE299" s="428">
        <f t="shared" si="99"/>
        <v>8926909.1871202942</v>
      </c>
      <c r="AF299" s="428">
        <f t="shared" si="99"/>
        <v>8985123.3931651544</v>
      </c>
      <c r="AG299" s="428">
        <f t="shared" si="99"/>
        <v>9044982.1483470835</v>
      </c>
      <c r="AH299" s="431"/>
      <c r="AI299" s="431"/>
    </row>
    <row r="300" spans="2:35" x14ac:dyDescent="0.25">
      <c r="B300" s="421" t="s">
        <v>102</v>
      </c>
      <c r="D300" s="443"/>
      <c r="E300" s="428">
        <f t="shared" ref="E300:AG300" si="100">(E286/SUM(E$280:E$290)*SUM(E$252:E$256))</f>
        <v>0</v>
      </c>
      <c r="F300" s="428">
        <f t="shared" si="100"/>
        <v>0</v>
      </c>
      <c r="G300" s="428">
        <f t="shared" si="100"/>
        <v>0</v>
      </c>
      <c r="H300" s="428">
        <f t="shared" si="100"/>
        <v>0</v>
      </c>
      <c r="I300" s="428">
        <f t="shared" si="100"/>
        <v>0</v>
      </c>
      <c r="J300" s="428">
        <f t="shared" si="100"/>
        <v>0</v>
      </c>
      <c r="K300" s="428">
        <f t="shared" si="100"/>
        <v>0</v>
      </c>
      <c r="L300" s="428">
        <f t="shared" si="100"/>
        <v>0</v>
      </c>
      <c r="M300" s="428">
        <f t="shared" si="100"/>
        <v>0</v>
      </c>
      <c r="N300" s="428">
        <f t="shared" si="100"/>
        <v>0</v>
      </c>
      <c r="O300" s="428">
        <f t="shared" si="100"/>
        <v>0</v>
      </c>
      <c r="P300" s="428">
        <f t="shared" si="100"/>
        <v>0</v>
      </c>
      <c r="Q300" s="428">
        <f t="shared" si="100"/>
        <v>0</v>
      </c>
      <c r="R300" s="428">
        <f t="shared" si="100"/>
        <v>0</v>
      </c>
      <c r="S300" s="428">
        <f t="shared" si="100"/>
        <v>0</v>
      </c>
      <c r="T300" s="428">
        <f t="shared" si="100"/>
        <v>0</v>
      </c>
      <c r="U300" s="428">
        <f t="shared" si="100"/>
        <v>0</v>
      </c>
      <c r="V300" s="428">
        <f t="shared" si="100"/>
        <v>0</v>
      </c>
      <c r="W300" s="428">
        <f t="shared" si="100"/>
        <v>0</v>
      </c>
      <c r="X300" s="428">
        <f t="shared" si="100"/>
        <v>0</v>
      </c>
      <c r="Y300" s="428">
        <f t="shared" si="100"/>
        <v>0</v>
      </c>
      <c r="Z300" s="428">
        <f t="shared" si="100"/>
        <v>0</v>
      </c>
      <c r="AA300" s="428">
        <f t="shared" si="100"/>
        <v>0</v>
      </c>
      <c r="AB300" s="428">
        <f t="shared" si="100"/>
        <v>0</v>
      </c>
      <c r="AC300" s="428">
        <f t="shared" si="100"/>
        <v>0</v>
      </c>
      <c r="AD300" s="428">
        <f t="shared" si="100"/>
        <v>0</v>
      </c>
      <c r="AE300" s="428">
        <f t="shared" si="100"/>
        <v>0</v>
      </c>
      <c r="AF300" s="428">
        <f t="shared" si="100"/>
        <v>0</v>
      </c>
      <c r="AG300" s="428">
        <f t="shared" si="100"/>
        <v>0</v>
      </c>
      <c r="AH300" s="431"/>
      <c r="AI300" s="431"/>
    </row>
    <row r="301" spans="2:35" x14ac:dyDescent="0.25">
      <c r="B301" s="421" t="s">
        <v>103</v>
      </c>
      <c r="D301" s="443"/>
      <c r="E301" s="428">
        <f t="shared" ref="E301:AG301" si="101">(E287/SUM(E$280:E$290)*SUM(E$252:E$256))</f>
        <v>1560.829165009915</v>
      </c>
      <c r="F301" s="428">
        <f t="shared" si="101"/>
        <v>-6886.7576091188503</v>
      </c>
      <c r="G301" s="428">
        <f t="shared" si="101"/>
        <v>547.0579113082548</v>
      </c>
      <c r="H301" s="428">
        <f t="shared" si="101"/>
        <v>2126.7287615611649</v>
      </c>
      <c r="I301" s="428">
        <f t="shared" si="101"/>
        <v>1750.5372656989684</v>
      </c>
      <c r="J301" s="428">
        <f t="shared" si="101"/>
        <v>1800.6036221162585</v>
      </c>
      <c r="K301" s="428">
        <f t="shared" si="101"/>
        <v>1823.132485180191</v>
      </c>
      <c r="L301" s="428">
        <f t="shared" si="101"/>
        <v>1861.3109973514813</v>
      </c>
      <c r="M301" s="428">
        <f t="shared" si="101"/>
        <v>1892.7470923062297</v>
      </c>
      <c r="N301" s="428">
        <f t="shared" si="101"/>
        <v>1943.9954476668458</v>
      </c>
      <c r="O301" s="428">
        <f t="shared" si="101"/>
        <v>1960.0394337272235</v>
      </c>
      <c r="P301" s="428">
        <f t="shared" si="101"/>
        <v>1988.593842675019</v>
      </c>
      <c r="Q301" s="428">
        <f t="shared" si="101"/>
        <v>2016.6867092048499</v>
      </c>
      <c r="R301" s="428">
        <f t="shared" si="101"/>
        <v>2052.3127164212528</v>
      </c>
      <c r="S301" s="428">
        <f t="shared" si="101"/>
        <v>2107.9087001535167</v>
      </c>
      <c r="T301" s="428">
        <f t="shared" si="101"/>
        <v>2133.6763013115165</v>
      </c>
      <c r="U301" s="428">
        <f t="shared" si="101"/>
        <v>2159.0162476034175</v>
      </c>
      <c r="V301" s="428">
        <f t="shared" si="101"/>
        <v>2183.9413403335652</v>
      </c>
      <c r="W301" s="428">
        <f t="shared" si="101"/>
        <v>2336.6005558380562</v>
      </c>
      <c r="X301" s="428">
        <f t="shared" si="101"/>
        <v>2475.3835604670962</v>
      </c>
      <c r="Y301" s="428">
        <f t="shared" si="101"/>
        <v>2496.3195737033748</v>
      </c>
      <c r="Z301" s="428">
        <f t="shared" si="101"/>
        <v>2516.6256837963601</v>
      </c>
      <c r="AA301" s="428">
        <f t="shared" si="101"/>
        <v>2536.7578562509766</v>
      </c>
      <c r="AB301" s="428">
        <f t="shared" si="101"/>
        <v>2631.7060432158755</v>
      </c>
      <c r="AC301" s="428">
        <f t="shared" si="101"/>
        <v>2680.9436017162434</v>
      </c>
      <c r="AD301" s="428">
        <f t="shared" si="101"/>
        <v>2700.7502191112903</v>
      </c>
      <c r="AE301" s="428">
        <f t="shared" si="101"/>
        <v>2719.2770479473488</v>
      </c>
      <c r="AF301" s="428">
        <f t="shared" si="101"/>
        <v>2737.0100114002162</v>
      </c>
      <c r="AG301" s="428">
        <f t="shared" si="101"/>
        <v>2755.2439304054378</v>
      </c>
      <c r="AH301" s="431"/>
      <c r="AI301" s="431"/>
    </row>
    <row r="302" spans="2:35" x14ac:dyDescent="0.25">
      <c r="B302" s="421" t="s">
        <v>104</v>
      </c>
      <c r="D302" s="443"/>
      <c r="E302" s="428">
        <f t="shared" ref="E302:AG302" si="102">(E288/SUM(E$280:E$290)*SUM(E$252:E$256))</f>
        <v>23857.930809720343</v>
      </c>
      <c r="F302" s="428">
        <f t="shared" si="102"/>
        <v>27389.992386842325</v>
      </c>
      <c r="G302" s="428">
        <f t="shared" si="102"/>
        <v>24150.833899436919</v>
      </c>
      <c r="H302" s="428">
        <f t="shared" si="102"/>
        <v>67291.993185721964</v>
      </c>
      <c r="I302" s="428">
        <f t="shared" si="102"/>
        <v>51169.287566159976</v>
      </c>
      <c r="J302" s="428">
        <f t="shared" si="102"/>
        <v>52632.758146938082</v>
      </c>
      <c r="K302" s="428">
        <f t="shared" si="102"/>
        <v>53291.290755894952</v>
      </c>
      <c r="L302" s="428">
        <f t="shared" si="102"/>
        <v>54407.272292775211</v>
      </c>
      <c r="M302" s="428">
        <f t="shared" si="102"/>
        <v>55326.168801987413</v>
      </c>
      <c r="N302" s="428">
        <f t="shared" si="102"/>
        <v>56824.189943338584</v>
      </c>
      <c r="O302" s="428">
        <f t="shared" si="102"/>
        <v>57293.165584427326</v>
      </c>
      <c r="P302" s="428">
        <f t="shared" si="102"/>
        <v>58127.828628374627</v>
      </c>
      <c r="Q302" s="428">
        <f t="shared" si="102"/>
        <v>58949.000501827257</v>
      </c>
      <c r="R302" s="428">
        <f t="shared" si="102"/>
        <v>59990.370739302518</v>
      </c>
      <c r="S302" s="428">
        <f t="shared" si="102"/>
        <v>61615.475748411736</v>
      </c>
      <c r="T302" s="428">
        <f t="shared" si="102"/>
        <v>62368.678676095376</v>
      </c>
      <c r="U302" s="428">
        <f t="shared" si="102"/>
        <v>63109.380987396144</v>
      </c>
      <c r="V302" s="428">
        <f t="shared" si="102"/>
        <v>63837.956872361887</v>
      </c>
      <c r="W302" s="428">
        <f t="shared" si="102"/>
        <v>68300.280212079349</v>
      </c>
      <c r="X302" s="428">
        <f t="shared" si="102"/>
        <v>72356.993320853711</v>
      </c>
      <c r="Y302" s="428">
        <f t="shared" si="102"/>
        <v>72968.965943640651</v>
      </c>
      <c r="Z302" s="428">
        <f t="shared" si="102"/>
        <v>73562.526107744445</v>
      </c>
      <c r="AA302" s="428">
        <f t="shared" si="102"/>
        <v>74151.0019670404</v>
      </c>
      <c r="AB302" s="428">
        <f t="shared" si="102"/>
        <v>76926.396229071441</v>
      </c>
      <c r="AC302" s="428">
        <f t="shared" si="102"/>
        <v>78365.64053385063</v>
      </c>
      <c r="AD302" s="428">
        <f t="shared" si="102"/>
        <v>78944.600217291241</v>
      </c>
      <c r="AE302" s="428">
        <f t="shared" si="102"/>
        <v>79486.150889177559</v>
      </c>
      <c r="AF302" s="428">
        <f t="shared" si="102"/>
        <v>80004.49638464328</v>
      </c>
      <c r="AG302" s="428">
        <f t="shared" si="102"/>
        <v>80537.485120912039</v>
      </c>
      <c r="AH302" s="431"/>
      <c r="AI302" s="431"/>
    </row>
    <row r="303" spans="2:35" x14ac:dyDescent="0.25">
      <c r="B303" s="421" t="s">
        <v>105</v>
      </c>
      <c r="D303" s="443"/>
      <c r="E303" s="428">
        <f t="shared" ref="E303:AG303" si="103">(E289/SUM(E$280:E$290)*SUM(E$252:E$256))</f>
        <v>4408158.1480801739</v>
      </c>
      <c r="F303" s="428">
        <f t="shared" si="103"/>
        <v>4748348.0484682694</v>
      </c>
      <c r="G303" s="428">
        <f t="shared" si="103"/>
        <v>4738961.204645494</v>
      </c>
      <c r="H303" s="428">
        <f t="shared" si="103"/>
        <v>2975075.1650148705</v>
      </c>
      <c r="I303" s="428">
        <f t="shared" si="103"/>
        <v>3475206.9706256143</v>
      </c>
      <c r="J303" s="428">
        <f t="shared" si="103"/>
        <v>3574599.8565838123</v>
      </c>
      <c r="K303" s="428">
        <f t="shared" si="103"/>
        <v>3619324.6753546856</v>
      </c>
      <c r="L303" s="428">
        <f t="shared" si="103"/>
        <v>3695117.5386233269</v>
      </c>
      <c r="M303" s="428">
        <f t="shared" si="103"/>
        <v>3757525.1996635338</v>
      </c>
      <c r="N303" s="428">
        <f t="shared" si="103"/>
        <v>3859264.6171966982</v>
      </c>
      <c r="O303" s="428">
        <f t="shared" si="103"/>
        <v>3891115.5085122748</v>
      </c>
      <c r="P303" s="428">
        <f t="shared" si="103"/>
        <v>3947802.3800013261</v>
      </c>
      <c r="Q303" s="428">
        <f t="shared" si="103"/>
        <v>4003572.9868329042</v>
      </c>
      <c r="R303" s="428">
        <f t="shared" si="103"/>
        <v>4074298.5583702624</v>
      </c>
      <c r="S303" s="428">
        <f t="shared" si="103"/>
        <v>4184668.9880611748</v>
      </c>
      <c r="T303" s="428">
        <f t="shared" si="103"/>
        <v>4235823.4244249305</v>
      </c>
      <c r="U303" s="428">
        <f t="shared" si="103"/>
        <v>4286128.8704810767</v>
      </c>
      <c r="V303" s="428">
        <f t="shared" si="103"/>
        <v>4335610.7396743689</v>
      </c>
      <c r="W303" s="428">
        <f t="shared" si="103"/>
        <v>4638673.3366534822</v>
      </c>
      <c r="X303" s="428">
        <f t="shared" si="103"/>
        <v>4914188.5596319707</v>
      </c>
      <c r="Y303" s="428">
        <f t="shared" si="103"/>
        <v>4955751.2161726048</v>
      </c>
      <c r="Z303" s="428">
        <f t="shared" si="103"/>
        <v>4996063.3744591968</v>
      </c>
      <c r="AA303" s="428">
        <f t="shared" si="103"/>
        <v>5036030.2277327739</v>
      </c>
      <c r="AB303" s="428">
        <f t="shared" si="103"/>
        <v>5224523.5592682948</v>
      </c>
      <c r="AC303" s="428">
        <f t="shared" si="103"/>
        <v>5322271.0964786746</v>
      </c>
      <c r="AD303" s="428">
        <f t="shared" si="103"/>
        <v>5361591.6503363485</v>
      </c>
      <c r="AE303" s="428">
        <f t="shared" si="103"/>
        <v>5398371.5384177091</v>
      </c>
      <c r="AF303" s="428">
        <f t="shared" si="103"/>
        <v>5433575.4266232233</v>
      </c>
      <c r="AG303" s="428">
        <f t="shared" si="103"/>
        <v>5469773.8233499946</v>
      </c>
      <c r="AH303" s="431"/>
      <c r="AI303" s="431"/>
    </row>
    <row r="304" spans="2:35" x14ac:dyDescent="0.25">
      <c r="B304" s="421" t="s">
        <v>106</v>
      </c>
      <c r="D304" s="443"/>
      <c r="E304" s="428">
        <f t="shared" ref="E304:AG304" si="104">(E290/SUM(E$280:E$290)*SUM(E$252:E$256))</f>
        <v>76790.711676275794</v>
      </c>
      <c r="F304" s="428">
        <f t="shared" si="104"/>
        <v>105278.13245058688</v>
      </c>
      <c r="G304" s="428">
        <f t="shared" si="104"/>
        <v>118641.71931201236</v>
      </c>
      <c r="H304" s="428">
        <f t="shared" si="104"/>
        <v>182133.81063907407</v>
      </c>
      <c r="I304" s="428">
        <f t="shared" si="104"/>
        <v>194072.21205336443</v>
      </c>
      <c r="J304" s="428">
        <f t="shared" si="104"/>
        <v>199622.78714236489</v>
      </c>
      <c r="K304" s="428">
        <f t="shared" si="104"/>
        <v>202120.43536473441</v>
      </c>
      <c r="L304" s="428">
        <f t="shared" si="104"/>
        <v>206353.07208442752</v>
      </c>
      <c r="M304" s="428">
        <f t="shared" si="104"/>
        <v>209838.21496354908</v>
      </c>
      <c r="N304" s="428">
        <f t="shared" si="104"/>
        <v>215519.83162137007</v>
      </c>
      <c r="O304" s="428">
        <f t="shared" si="104"/>
        <v>217298.53803676736</v>
      </c>
      <c r="P304" s="428">
        <f t="shared" si="104"/>
        <v>220464.2046106591</v>
      </c>
      <c r="Q304" s="428">
        <f t="shared" si="104"/>
        <v>223578.70257490969</v>
      </c>
      <c r="R304" s="428">
        <f t="shared" si="104"/>
        <v>227528.35743950115</v>
      </c>
      <c r="S304" s="428">
        <f t="shared" si="104"/>
        <v>233691.97118004897</v>
      </c>
      <c r="T304" s="428">
        <f t="shared" si="104"/>
        <v>236548.68006253315</v>
      </c>
      <c r="U304" s="428">
        <f t="shared" si="104"/>
        <v>239357.97725748265</v>
      </c>
      <c r="V304" s="428">
        <f t="shared" si="104"/>
        <v>242121.2819734457</v>
      </c>
      <c r="W304" s="428">
        <f t="shared" si="104"/>
        <v>259045.74980615888</v>
      </c>
      <c r="X304" s="428">
        <f t="shared" si="104"/>
        <v>274431.84025480505</v>
      </c>
      <c r="Y304" s="428">
        <f t="shared" si="104"/>
        <v>276752.89818368078</v>
      </c>
      <c r="Z304" s="428">
        <f t="shared" si="104"/>
        <v>279004.12229707965</v>
      </c>
      <c r="AA304" s="428">
        <f t="shared" si="104"/>
        <v>281236.06292368908</v>
      </c>
      <c r="AB304" s="428">
        <f t="shared" si="104"/>
        <v>291762.43390464428</v>
      </c>
      <c r="AC304" s="428">
        <f t="shared" si="104"/>
        <v>297221.1248342875</v>
      </c>
      <c r="AD304" s="428">
        <f t="shared" si="104"/>
        <v>299416.97300414444</v>
      </c>
      <c r="AE304" s="428">
        <f t="shared" si="104"/>
        <v>301470.93822099594</v>
      </c>
      <c r="AF304" s="428">
        <f t="shared" si="104"/>
        <v>303436.89205185318</v>
      </c>
      <c r="AG304" s="428">
        <f t="shared" si="104"/>
        <v>305458.38400468649</v>
      </c>
      <c r="AH304" s="431"/>
      <c r="AI304" s="431"/>
    </row>
    <row r="305" spans="2:35" x14ac:dyDescent="0.25">
      <c r="D305" s="443"/>
      <c r="E305" s="431"/>
      <c r="F305" s="431"/>
      <c r="G305" s="431"/>
      <c r="H305" s="431"/>
      <c r="I305" s="431"/>
      <c r="J305" s="431"/>
      <c r="K305" s="431"/>
      <c r="L305" s="431"/>
      <c r="M305" s="431"/>
      <c r="N305" s="431"/>
      <c r="O305" s="431"/>
      <c r="P305" s="431"/>
      <c r="Q305" s="431"/>
      <c r="R305" s="431"/>
      <c r="S305" s="431"/>
      <c r="T305" s="431"/>
      <c r="U305" s="431"/>
      <c r="V305" s="431"/>
      <c r="W305" s="431"/>
      <c r="X305" s="431"/>
      <c r="Y305" s="431"/>
      <c r="Z305" s="431"/>
      <c r="AA305" s="431"/>
      <c r="AB305" s="431"/>
      <c r="AC305" s="431"/>
      <c r="AD305" s="431"/>
      <c r="AE305" s="431"/>
      <c r="AF305" s="431"/>
      <c r="AG305" s="431"/>
      <c r="AH305" s="431"/>
      <c r="AI305" s="431"/>
    </row>
    <row r="306" spans="2:35" x14ac:dyDescent="0.25">
      <c r="D306" s="443"/>
      <c r="E306" s="431"/>
      <c r="F306" s="431"/>
      <c r="G306" s="431"/>
      <c r="H306" s="431"/>
      <c r="I306" s="431"/>
      <c r="J306" s="431"/>
      <c r="K306" s="431"/>
      <c r="L306" s="431"/>
      <c r="M306" s="431"/>
      <c r="N306" s="431"/>
      <c r="O306" s="431"/>
      <c r="P306" s="431"/>
      <c r="Q306" s="431"/>
      <c r="R306" s="431"/>
      <c r="S306" s="431"/>
      <c r="T306" s="431"/>
      <c r="U306" s="431"/>
      <c r="V306" s="431"/>
      <c r="W306" s="431"/>
      <c r="X306" s="431"/>
      <c r="Y306" s="431"/>
      <c r="Z306" s="431"/>
      <c r="AA306" s="431"/>
      <c r="AB306" s="431"/>
      <c r="AC306" s="431"/>
      <c r="AD306" s="431"/>
      <c r="AE306" s="431"/>
      <c r="AF306" s="431"/>
      <c r="AG306" s="431"/>
      <c r="AH306" s="431"/>
      <c r="AI306" s="431"/>
    </row>
    <row r="307" spans="2:35" x14ac:dyDescent="0.25">
      <c r="B307" s="422" t="s">
        <v>109</v>
      </c>
      <c r="C307" s="423" t="s">
        <v>87</v>
      </c>
      <c r="D307" s="443"/>
      <c r="E307" s="423">
        <v>2017</v>
      </c>
      <c r="F307" s="423">
        <v>2018</v>
      </c>
      <c r="G307" s="423">
        <v>2019</v>
      </c>
      <c r="H307" s="423">
        <v>2020</v>
      </c>
      <c r="I307" s="423">
        <v>2021</v>
      </c>
      <c r="J307" s="423">
        <v>2022</v>
      </c>
      <c r="K307" s="423">
        <v>2023</v>
      </c>
      <c r="L307" s="423">
        <v>2024</v>
      </c>
      <c r="M307" s="423">
        <v>2025</v>
      </c>
      <c r="N307" s="423">
        <v>2026</v>
      </c>
      <c r="O307" s="423">
        <v>2027</v>
      </c>
      <c r="P307" s="423">
        <v>2028</v>
      </c>
      <c r="Q307" s="423">
        <v>2029</v>
      </c>
      <c r="R307" s="423">
        <v>2030</v>
      </c>
      <c r="S307" s="423">
        <v>2031</v>
      </c>
      <c r="T307" s="423">
        <v>2032</v>
      </c>
      <c r="U307" s="423">
        <v>2033</v>
      </c>
      <c r="V307" s="423">
        <v>2034</v>
      </c>
      <c r="W307" s="423">
        <v>2035</v>
      </c>
      <c r="X307" s="423">
        <v>2036</v>
      </c>
      <c r="Y307" s="423">
        <v>2037</v>
      </c>
      <c r="Z307" s="423">
        <v>2038</v>
      </c>
      <c r="AA307" s="423">
        <v>2039</v>
      </c>
      <c r="AB307" s="423">
        <v>2040</v>
      </c>
      <c r="AC307" s="423">
        <v>2041</v>
      </c>
      <c r="AD307" s="423">
        <v>2042</v>
      </c>
      <c r="AE307" s="423">
        <v>2043</v>
      </c>
      <c r="AF307" s="423">
        <v>2044</v>
      </c>
      <c r="AG307" s="423">
        <v>2045</v>
      </c>
      <c r="AH307" s="431"/>
      <c r="AI307" s="431"/>
    </row>
    <row r="308" spans="2:35" x14ac:dyDescent="0.25">
      <c r="B308" s="421" t="s">
        <v>98</v>
      </c>
      <c r="C308" s="443">
        <v>2.994562094926825E-2</v>
      </c>
      <c r="D308" s="443"/>
      <c r="E308" s="428">
        <f t="shared" ref="E308:E318" si="105">$C308*E$257</f>
        <v>193306.92117947596</v>
      </c>
      <c r="F308" s="428">
        <f t="shared" ref="F308:AG317" si="106">$C308*F$257</f>
        <v>204262.13761265809</v>
      </c>
      <c r="G308" s="428">
        <f t="shared" si="106"/>
        <v>205441.52551893683</v>
      </c>
      <c r="H308" s="428">
        <f t="shared" si="106"/>
        <v>176876.3210876449</v>
      </c>
      <c r="I308" s="428">
        <f t="shared" si="106"/>
        <v>190493.79838660965</v>
      </c>
      <c r="J308" s="428">
        <f t="shared" si="106"/>
        <v>197347.31798032363</v>
      </c>
      <c r="K308" s="428">
        <f t="shared" si="106"/>
        <v>199986.22152099098</v>
      </c>
      <c r="L308" s="428">
        <f t="shared" si="106"/>
        <v>202861.45576126745</v>
      </c>
      <c r="M308" s="428">
        <f t="shared" si="106"/>
        <v>206445.84912549614</v>
      </c>
      <c r="N308" s="428">
        <f t="shared" si="106"/>
        <v>210282.96437516308</v>
      </c>
      <c r="O308" s="428">
        <f t="shared" si="106"/>
        <v>212111.81131294466</v>
      </c>
      <c r="P308" s="428">
        <f t="shared" si="106"/>
        <v>214705.16898110372</v>
      </c>
      <c r="Q308" s="428">
        <f t="shared" si="106"/>
        <v>217319.39949237759</v>
      </c>
      <c r="R308" s="428">
        <f t="shared" si="106"/>
        <v>221664.72605173523</v>
      </c>
      <c r="S308" s="428">
        <f t="shared" si="106"/>
        <v>225855.58305123413</v>
      </c>
      <c r="T308" s="428">
        <f t="shared" si="106"/>
        <v>228413.91930777245</v>
      </c>
      <c r="U308" s="428">
        <f t="shared" si="106"/>
        <v>230999.05552077087</v>
      </c>
      <c r="V308" s="428">
        <f t="shared" si="106"/>
        <v>233613.11114283817</v>
      </c>
      <c r="W308" s="428">
        <f t="shared" si="106"/>
        <v>263647.48525824532</v>
      </c>
      <c r="X308" s="428">
        <f t="shared" si="106"/>
        <v>272652.02488912619</v>
      </c>
      <c r="Y308" s="428">
        <f t="shared" si="106"/>
        <v>275066.9596472258</v>
      </c>
      <c r="Z308" s="428">
        <f t="shared" si="106"/>
        <v>277465.47139136732</v>
      </c>
      <c r="AA308" s="428">
        <f t="shared" si="106"/>
        <v>279943.65062572341</v>
      </c>
      <c r="AB308" s="428">
        <f t="shared" si="106"/>
        <v>298531.10935414484</v>
      </c>
      <c r="AC308" s="428">
        <f t="shared" si="106"/>
        <v>302926.93436562916</v>
      </c>
      <c r="AD308" s="428">
        <f t="shared" si="106"/>
        <v>305762.11282643792</v>
      </c>
      <c r="AE308" s="428">
        <f t="shared" si="106"/>
        <v>308442.05990648142</v>
      </c>
      <c r="AF308" s="428">
        <f t="shared" si="106"/>
        <v>311078.80248040985</v>
      </c>
      <c r="AG308" s="428">
        <f t="shared" si="106"/>
        <v>313934.6585190529</v>
      </c>
      <c r="AH308" s="431"/>
      <c r="AI308" s="431"/>
    </row>
    <row r="309" spans="2:35" x14ac:dyDescent="0.25">
      <c r="B309" s="421" t="s">
        <v>38</v>
      </c>
      <c r="C309" s="443">
        <v>0.74001186501416316</v>
      </c>
      <c r="D309" s="443"/>
      <c r="E309" s="428">
        <f t="shared" si="105"/>
        <v>4776972.7501898874</v>
      </c>
      <c r="F309" s="428">
        <f t="shared" ref="F309:T309" si="107">$C309*F$257</f>
        <v>5047696.4783131806</v>
      </c>
      <c r="G309" s="428">
        <f t="shared" si="107"/>
        <v>5076841.3421174427</v>
      </c>
      <c r="H309" s="428">
        <f t="shared" si="107"/>
        <v>4370942.1309599029</v>
      </c>
      <c r="I309" s="428">
        <f t="shared" si="107"/>
        <v>4707455.2655469878</v>
      </c>
      <c r="J309" s="428">
        <f t="shared" si="107"/>
        <v>4876818.4530743882</v>
      </c>
      <c r="K309" s="428">
        <f t="shared" si="107"/>
        <v>4942030.6566894026</v>
      </c>
      <c r="L309" s="428">
        <f t="shared" si="107"/>
        <v>5013083.0304606529</v>
      </c>
      <c r="M309" s="428">
        <f t="shared" si="107"/>
        <v>5101660.0422013979</v>
      </c>
      <c r="N309" s="428">
        <f t="shared" si="107"/>
        <v>5196482.280718036</v>
      </c>
      <c r="O309" s="428">
        <f t="shared" si="107"/>
        <v>5241676.4824193791</v>
      </c>
      <c r="P309" s="428">
        <f t="shared" si="107"/>
        <v>5305763.1630033078</v>
      </c>
      <c r="Q309" s="428">
        <f t="shared" si="107"/>
        <v>5370365.650275223</v>
      </c>
      <c r="R309" s="428">
        <f t="shared" si="107"/>
        <v>5477746.73336358</v>
      </c>
      <c r="S309" s="428">
        <f t="shared" si="107"/>
        <v>5581310.5869721202</v>
      </c>
      <c r="T309" s="428">
        <f t="shared" si="107"/>
        <v>5644531.8234841824</v>
      </c>
      <c r="U309" s="428">
        <f t="shared" si="106"/>
        <v>5708415.33665419</v>
      </c>
      <c r="V309" s="428">
        <f t="shared" si="106"/>
        <v>5773013.502089262</v>
      </c>
      <c r="W309" s="428">
        <f t="shared" si="106"/>
        <v>6515218.6225417275</v>
      </c>
      <c r="X309" s="428">
        <f t="shared" si="106"/>
        <v>6737737.5069265561</v>
      </c>
      <c r="Y309" s="428">
        <f t="shared" si="106"/>
        <v>6797415.0262959618</v>
      </c>
      <c r="Z309" s="428">
        <f t="shared" si="106"/>
        <v>6856686.7025135793</v>
      </c>
      <c r="AA309" s="428">
        <f t="shared" si="106"/>
        <v>6917927.1102567362</v>
      </c>
      <c r="AB309" s="428">
        <f t="shared" si="106"/>
        <v>7377257.7089708382</v>
      </c>
      <c r="AC309" s="428">
        <f t="shared" si="106"/>
        <v>7485886.7025233628</v>
      </c>
      <c r="AD309" s="428">
        <f t="shared" si="106"/>
        <v>7555949.2236507572</v>
      </c>
      <c r="AE309" s="428">
        <f t="shared" si="106"/>
        <v>7622175.6892899927</v>
      </c>
      <c r="AF309" s="428">
        <f t="shared" si="106"/>
        <v>7687334.4914066913</v>
      </c>
      <c r="AG309" s="428">
        <f t="shared" si="106"/>
        <v>7757907.9938546289</v>
      </c>
      <c r="AH309" s="431"/>
      <c r="AI309" s="431"/>
    </row>
    <row r="310" spans="2:35" x14ac:dyDescent="0.25">
      <c r="B310" s="421" t="s">
        <v>39</v>
      </c>
      <c r="C310" s="443">
        <v>4.3402913681153059E-2</v>
      </c>
      <c r="D310" s="443"/>
      <c r="E310" s="428">
        <f t="shared" si="105"/>
        <v>280177.31300800672</v>
      </c>
      <c r="F310" s="428">
        <f t="shared" si="106"/>
        <v>296055.70517804357</v>
      </c>
      <c r="G310" s="428">
        <f t="shared" si="106"/>
        <v>297765.09940231207</v>
      </c>
      <c r="H310" s="428">
        <f t="shared" si="106"/>
        <v>256362.94900722563</v>
      </c>
      <c r="I310" s="428">
        <f t="shared" si="106"/>
        <v>276099.99813248252</v>
      </c>
      <c r="J310" s="428">
        <f t="shared" si="106"/>
        <v>286033.42779293266</v>
      </c>
      <c r="K310" s="428">
        <f t="shared" si="106"/>
        <v>289858.23085119994</v>
      </c>
      <c r="L310" s="428">
        <f t="shared" si="106"/>
        <v>294025.56949998706</v>
      </c>
      <c r="M310" s="428">
        <f t="shared" si="106"/>
        <v>299220.75700504752</v>
      </c>
      <c r="N310" s="428">
        <f t="shared" si="106"/>
        <v>304782.23733795079</v>
      </c>
      <c r="O310" s="428">
        <f t="shared" si="106"/>
        <v>307432.95164142275</v>
      </c>
      <c r="P310" s="428">
        <f t="shared" si="106"/>
        <v>311191.74092170363</v>
      </c>
      <c r="Q310" s="428">
        <f t="shared" si="106"/>
        <v>314980.78311307047</v>
      </c>
      <c r="R310" s="428">
        <f t="shared" si="106"/>
        <v>321278.86034752603</v>
      </c>
      <c r="S310" s="428">
        <f t="shared" si="106"/>
        <v>327353.05079117924</v>
      </c>
      <c r="T310" s="428">
        <f t="shared" si="106"/>
        <v>331061.08035243</v>
      </c>
      <c r="U310" s="428">
        <f t="shared" si="106"/>
        <v>334807.9535295426</v>
      </c>
      <c r="V310" s="428">
        <f t="shared" si="106"/>
        <v>338596.74223806633</v>
      </c>
      <c r="W310" s="428">
        <f t="shared" si="106"/>
        <v>382128.2939599994</v>
      </c>
      <c r="X310" s="428">
        <f t="shared" si="106"/>
        <v>395179.39271663397</v>
      </c>
      <c r="Y310" s="428">
        <f t="shared" si="106"/>
        <v>398679.57743576152</v>
      </c>
      <c r="Z310" s="428">
        <f t="shared" si="106"/>
        <v>402155.95878616226</v>
      </c>
      <c r="AA310" s="428">
        <f t="shared" si="106"/>
        <v>405747.80948037241</v>
      </c>
      <c r="AB310" s="428">
        <f t="shared" si="106"/>
        <v>432688.30499083147</v>
      </c>
      <c r="AC310" s="428">
        <f t="shared" si="106"/>
        <v>439059.57422763022</v>
      </c>
      <c r="AD310" s="428">
        <f t="shared" si="106"/>
        <v>443168.85638990754</v>
      </c>
      <c r="AE310" s="428">
        <f t="shared" si="106"/>
        <v>447053.14758501225</v>
      </c>
      <c r="AF310" s="428">
        <f t="shared" si="106"/>
        <v>450874.81855752331</v>
      </c>
      <c r="AG310" s="428">
        <f t="shared" si="106"/>
        <v>455014.0706151452</v>
      </c>
      <c r="AH310" s="431"/>
      <c r="AI310" s="431"/>
    </row>
    <row r="311" spans="2:35" x14ac:dyDescent="0.25">
      <c r="B311" s="421" t="s">
        <v>99</v>
      </c>
      <c r="C311" s="443">
        <v>0.16606117427722922</v>
      </c>
      <c r="D311" s="443"/>
      <c r="E311" s="428">
        <f t="shared" si="105"/>
        <v>1071968.8992711967</v>
      </c>
      <c r="F311" s="428">
        <f t="shared" si="106"/>
        <v>1132720.2227597774</v>
      </c>
      <c r="G311" s="428">
        <f t="shared" si="106"/>
        <v>1139260.4291217297</v>
      </c>
      <c r="H311" s="428">
        <f t="shared" si="106"/>
        <v>980854.25015600794</v>
      </c>
      <c r="I311" s="428">
        <f t="shared" si="106"/>
        <v>1056368.9397592256</v>
      </c>
      <c r="J311" s="428">
        <f t="shared" si="106"/>
        <v>1094374.6138974319</v>
      </c>
      <c r="K311" s="428">
        <f t="shared" si="106"/>
        <v>1109008.4537336458</v>
      </c>
      <c r="L311" s="428">
        <f t="shared" si="106"/>
        <v>1124952.8475757802</v>
      </c>
      <c r="M311" s="428">
        <f t="shared" si="106"/>
        <v>1144829.8296608643</v>
      </c>
      <c r="N311" s="428">
        <f t="shared" si="106"/>
        <v>1166108.2618321741</v>
      </c>
      <c r="O311" s="428">
        <f t="shared" si="106"/>
        <v>1176249.9940933229</v>
      </c>
      <c r="P311" s="428">
        <f t="shared" si="106"/>
        <v>1190631.2627410805</v>
      </c>
      <c r="Q311" s="428">
        <f t="shared" si="106"/>
        <v>1205128.2801603875</v>
      </c>
      <c r="R311" s="428">
        <f t="shared" si="106"/>
        <v>1229224.959681157</v>
      </c>
      <c r="S311" s="428">
        <f t="shared" si="106"/>
        <v>1252465.0399501133</v>
      </c>
      <c r="T311" s="428">
        <f t="shared" si="106"/>
        <v>1266652.1000106309</v>
      </c>
      <c r="U311" s="428">
        <f t="shared" si="106"/>
        <v>1280987.7772011084</v>
      </c>
      <c r="V311" s="428">
        <f t="shared" si="106"/>
        <v>1295483.8247855583</v>
      </c>
      <c r="W311" s="428">
        <f t="shared" si="106"/>
        <v>1462037.1730275487</v>
      </c>
      <c r="X311" s="428">
        <f t="shared" si="106"/>
        <v>1511971.165963049</v>
      </c>
      <c r="Y311" s="428">
        <f t="shared" si="106"/>
        <v>1525363.003868575</v>
      </c>
      <c r="Z311" s="428">
        <f t="shared" si="106"/>
        <v>1538663.7691933159</v>
      </c>
      <c r="AA311" s="428">
        <f t="shared" si="106"/>
        <v>1552406.3245547093</v>
      </c>
      <c r="AB311" s="428">
        <f t="shared" si="106"/>
        <v>1655481.6699783485</v>
      </c>
      <c r="AC311" s="428">
        <f t="shared" si="106"/>
        <v>1679858.3848429685</v>
      </c>
      <c r="AD311" s="428">
        <f t="shared" si="106"/>
        <v>1695580.6523920377</v>
      </c>
      <c r="AE311" s="428">
        <f t="shared" si="106"/>
        <v>1710442.0960691217</v>
      </c>
      <c r="AF311" s="428">
        <f t="shared" si="106"/>
        <v>1725063.9524278564</v>
      </c>
      <c r="AG311" s="428">
        <f t="shared" si="106"/>
        <v>1740900.8859196419</v>
      </c>
      <c r="AH311" s="431"/>
      <c r="AI311" s="431"/>
    </row>
    <row r="312" spans="2:35" x14ac:dyDescent="0.25">
      <c r="B312" s="421" t="s">
        <v>100</v>
      </c>
      <c r="C312" s="443">
        <v>2.6234330534753166E-4</v>
      </c>
      <c r="D312" s="443"/>
      <c r="E312" s="428">
        <f t="shared" si="105"/>
        <v>1693.4955776903907</v>
      </c>
      <c r="F312" s="428">
        <f t="shared" si="106"/>
        <v>1789.4704681342243</v>
      </c>
      <c r="G312" s="428">
        <f t="shared" si="106"/>
        <v>1799.8026807186368</v>
      </c>
      <c r="H312" s="428">
        <f t="shared" si="106"/>
        <v>1549.5527306131205</v>
      </c>
      <c r="I312" s="428">
        <f t="shared" si="106"/>
        <v>1668.8507745961654</v>
      </c>
      <c r="J312" s="428">
        <f t="shared" si="106"/>
        <v>1728.8921070676138</v>
      </c>
      <c r="K312" s="428">
        <f t="shared" si="106"/>
        <v>1752.0106350996364</v>
      </c>
      <c r="L312" s="428">
        <f t="shared" si="106"/>
        <v>1777.1995752628879</v>
      </c>
      <c r="M312" s="428">
        <f t="shared" si="106"/>
        <v>1808.6012150696085</v>
      </c>
      <c r="N312" s="428">
        <f t="shared" si="106"/>
        <v>1842.2168645598106</v>
      </c>
      <c r="O312" s="428">
        <f t="shared" si="106"/>
        <v>1858.238764771703</v>
      </c>
      <c r="P312" s="428">
        <f t="shared" si="106"/>
        <v>1880.9582810497527</v>
      </c>
      <c r="Q312" s="428">
        <f t="shared" si="106"/>
        <v>1903.860657141063</v>
      </c>
      <c r="R312" s="428">
        <f t="shared" si="106"/>
        <v>1941.9285714557318</v>
      </c>
      <c r="S312" s="428">
        <f t="shared" si="106"/>
        <v>1978.6432309830791</v>
      </c>
      <c r="T312" s="428">
        <f t="shared" si="106"/>
        <v>2001.0559366961356</v>
      </c>
      <c r="U312" s="428">
        <f t="shared" si="106"/>
        <v>2023.7034276278</v>
      </c>
      <c r="V312" s="428">
        <f t="shared" si="106"/>
        <v>2046.6042715748076</v>
      </c>
      <c r="W312" s="428">
        <f t="shared" si="106"/>
        <v>2309.7251129435285</v>
      </c>
      <c r="X312" s="428">
        <f t="shared" si="106"/>
        <v>2388.6107935543978</v>
      </c>
      <c r="Y312" s="428">
        <f t="shared" si="106"/>
        <v>2409.7672079667691</v>
      </c>
      <c r="Z312" s="428">
        <f t="shared" si="106"/>
        <v>2430.779745991576</v>
      </c>
      <c r="AA312" s="428">
        <f t="shared" si="106"/>
        <v>2452.490223549747</v>
      </c>
      <c r="AB312" s="428">
        <f t="shared" si="106"/>
        <v>2615.3285687317016</v>
      </c>
      <c r="AC312" s="428">
        <f t="shared" si="106"/>
        <v>2653.8388826502487</v>
      </c>
      <c r="AD312" s="428">
        <f t="shared" si="106"/>
        <v>2678.6769078800066</v>
      </c>
      <c r="AE312" s="428">
        <f t="shared" si="106"/>
        <v>2702.1550042710005</v>
      </c>
      <c r="AF312" s="428">
        <f t="shared" si="106"/>
        <v>2725.254600815244</v>
      </c>
      <c r="AG312" s="428">
        <f t="shared" si="106"/>
        <v>2750.2737752061707</v>
      </c>
      <c r="AH312" s="431"/>
      <c r="AI312" s="431"/>
    </row>
    <row r="313" spans="2:35" x14ac:dyDescent="0.25">
      <c r="B313" s="421" t="s">
        <v>101</v>
      </c>
      <c r="C313" s="443">
        <v>8.8137132746513667E-3</v>
      </c>
      <c r="D313" s="443"/>
      <c r="E313" s="428">
        <f t="shared" si="105"/>
        <v>56894.85551720261</v>
      </c>
      <c r="F313" s="428">
        <f t="shared" si="106"/>
        <v>60119.238029336673</v>
      </c>
      <c r="G313" s="428">
        <f t="shared" si="106"/>
        <v>60466.360129864908</v>
      </c>
      <c r="H313" s="428">
        <f t="shared" si="106"/>
        <v>52058.936489669533</v>
      </c>
      <c r="I313" s="428">
        <f t="shared" si="106"/>
        <v>56066.886120785202</v>
      </c>
      <c r="J313" s="428">
        <f t="shared" si="106"/>
        <v>58084.041040482269</v>
      </c>
      <c r="K313" s="428">
        <f t="shared" si="106"/>
        <v>58860.73353940581</v>
      </c>
      <c r="L313" s="428">
        <f t="shared" si="106"/>
        <v>59706.983822016038</v>
      </c>
      <c r="M313" s="428">
        <f t="shared" si="106"/>
        <v>60761.956615179857</v>
      </c>
      <c r="N313" s="428">
        <f t="shared" si="106"/>
        <v>61891.311510496642</v>
      </c>
      <c r="O313" s="428">
        <f t="shared" si="106"/>
        <v>62429.584954889011</v>
      </c>
      <c r="P313" s="428">
        <f t="shared" si="106"/>
        <v>63192.872212965747</v>
      </c>
      <c r="Q313" s="428">
        <f t="shared" si="106"/>
        <v>63962.302848558444</v>
      </c>
      <c r="R313" s="428">
        <f t="shared" si="106"/>
        <v>65241.23650112113</v>
      </c>
      <c r="S313" s="428">
        <f t="shared" si="106"/>
        <v>66474.706063539794</v>
      </c>
      <c r="T313" s="428">
        <f t="shared" si="106"/>
        <v>67227.685681610616</v>
      </c>
      <c r="U313" s="428">
        <f t="shared" si="106"/>
        <v>67988.553168575949</v>
      </c>
      <c r="V313" s="428">
        <f t="shared" si="106"/>
        <v>68757.93233008754</v>
      </c>
      <c r="W313" s="428">
        <f t="shared" si="106"/>
        <v>77597.767786672979</v>
      </c>
      <c r="X313" s="428">
        <f t="shared" si="106"/>
        <v>80248.019408146138</v>
      </c>
      <c r="Y313" s="428">
        <f t="shared" si="106"/>
        <v>80958.792531566709</v>
      </c>
      <c r="Z313" s="428">
        <f t="shared" si="106"/>
        <v>81664.73196874054</v>
      </c>
      <c r="AA313" s="428">
        <f t="shared" si="106"/>
        <v>82394.119455873064</v>
      </c>
      <c r="AB313" s="428">
        <f t="shared" si="106"/>
        <v>87864.853624794196</v>
      </c>
      <c r="AC313" s="428">
        <f t="shared" si="106"/>
        <v>89158.650180971817</v>
      </c>
      <c r="AD313" s="428">
        <f t="shared" si="106"/>
        <v>89993.111088573947</v>
      </c>
      <c r="AE313" s="428">
        <f t="shared" si="106"/>
        <v>90781.883683897933</v>
      </c>
      <c r="AF313" s="428">
        <f t="shared" si="106"/>
        <v>91557.940158567202</v>
      </c>
      <c r="AG313" s="428">
        <f t="shared" si="106"/>
        <v>92398.48697243772</v>
      </c>
      <c r="AH313" s="431"/>
      <c r="AI313" s="431"/>
    </row>
    <row r="314" spans="2:35" x14ac:dyDescent="0.25">
      <c r="B314" s="421" t="s">
        <v>102</v>
      </c>
      <c r="C314" s="443">
        <v>0</v>
      </c>
      <c r="D314" s="443"/>
      <c r="E314" s="428">
        <f t="shared" si="105"/>
        <v>0</v>
      </c>
      <c r="F314" s="428">
        <f t="shared" si="106"/>
        <v>0</v>
      </c>
      <c r="G314" s="428">
        <f t="shared" si="106"/>
        <v>0</v>
      </c>
      <c r="H314" s="428">
        <f t="shared" si="106"/>
        <v>0</v>
      </c>
      <c r="I314" s="428">
        <f t="shared" si="106"/>
        <v>0</v>
      </c>
      <c r="J314" s="428">
        <f t="shared" si="106"/>
        <v>0</v>
      </c>
      <c r="K314" s="428">
        <f t="shared" si="106"/>
        <v>0</v>
      </c>
      <c r="L314" s="428">
        <f t="shared" si="106"/>
        <v>0</v>
      </c>
      <c r="M314" s="428">
        <f t="shared" si="106"/>
        <v>0</v>
      </c>
      <c r="N314" s="428">
        <f t="shared" si="106"/>
        <v>0</v>
      </c>
      <c r="O314" s="428">
        <f t="shared" si="106"/>
        <v>0</v>
      </c>
      <c r="P314" s="428">
        <f t="shared" si="106"/>
        <v>0</v>
      </c>
      <c r="Q314" s="428">
        <f t="shared" si="106"/>
        <v>0</v>
      </c>
      <c r="R314" s="428">
        <f t="shared" si="106"/>
        <v>0</v>
      </c>
      <c r="S314" s="428">
        <f t="shared" si="106"/>
        <v>0</v>
      </c>
      <c r="T314" s="428">
        <f t="shared" si="106"/>
        <v>0</v>
      </c>
      <c r="U314" s="428">
        <f t="shared" si="106"/>
        <v>0</v>
      </c>
      <c r="V314" s="428">
        <f t="shared" si="106"/>
        <v>0</v>
      </c>
      <c r="W314" s="428">
        <f t="shared" si="106"/>
        <v>0</v>
      </c>
      <c r="X314" s="428">
        <f t="shared" si="106"/>
        <v>0</v>
      </c>
      <c r="Y314" s="428">
        <f t="shared" si="106"/>
        <v>0</v>
      </c>
      <c r="Z314" s="428">
        <f t="shared" si="106"/>
        <v>0</v>
      </c>
      <c r="AA314" s="428">
        <f t="shared" si="106"/>
        <v>0</v>
      </c>
      <c r="AB314" s="428">
        <f t="shared" si="106"/>
        <v>0</v>
      </c>
      <c r="AC314" s="428">
        <f t="shared" si="106"/>
        <v>0</v>
      </c>
      <c r="AD314" s="428">
        <f t="shared" si="106"/>
        <v>0</v>
      </c>
      <c r="AE314" s="428">
        <f t="shared" si="106"/>
        <v>0</v>
      </c>
      <c r="AF314" s="428">
        <f t="shared" si="106"/>
        <v>0</v>
      </c>
      <c r="AG314" s="428">
        <f t="shared" si="106"/>
        <v>0</v>
      </c>
      <c r="AH314" s="431"/>
      <c r="AI314" s="431"/>
    </row>
    <row r="315" spans="2:35" x14ac:dyDescent="0.25">
      <c r="B315" s="421" t="s">
        <v>103</v>
      </c>
      <c r="C315" s="443">
        <v>2.6666715898126998E-3</v>
      </c>
      <c r="D315" s="443"/>
      <c r="E315" s="428">
        <f t="shared" si="105"/>
        <v>17214.071990584915</v>
      </c>
      <c r="F315" s="428">
        <f t="shared" si="106"/>
        <v>18189.639151877316</v>
      </c>
      <c r="G315" s="428">
        <f t="shared" si="106"/>
        <v>18294.664198055867</v>
      </c>
      <c r="H315" s="428">
        <f t="shared" si="106"/>
        <v>15750.919346574356</v>
      </c>
      <c r="I315" s="428">
        <f t="shared" si="106"/>
        <v>16963.562086545859</v>
      </c>
      <c r="J315" s="428">
        <f t="shared" si="106"/>
        <v>17573.871220617373</v>
      </c>
      <c r="K315" s="428">
        <f t="shared" si="106"/>
        <v>17808.866818540537</v>
      </c>
      <c r="L315" s="428">
        <f t="shared" si="106"/>
        <v>18064.907776101292</v>
      </c>
      <c r="M315" s="428">
        <f t="shared" si="106"/>
        <v>18384.099686240505</v>
      </c>
      <c r="N315" s="428">
        <f t="shared" si="106"/>
        <v>18725.796598802739</v>
      </c>
      <c r="O315" s="428">
        <f t="shared" si="106"/>
        <v>18888.65627632822</v>
      </c>
      <c r="P315" s="428">
        <f t="shared" si="106"/>
        <v>19119.595992943836</v>
      </c>
      <c r="Q315" s="428">
        <f t="shared" si="106"/>
        <v>19352.39444602804</v>
      </c>
      <c r="R315" s="428">
        <f t="shared" si="106"/>
        <v>19739.34781406567</v>
      </c>
      <c r="S315" s="428">
        <f t="shared" si="106"/>
        <v>20112.545595352771</v>
      </c>
      <c r="T315" s="428">
        <f t="shared" si="106"/>
        <v>20340.366638838768</v>
      </c>
      <c r="U315" s="428">
        <f t="shared" si="106"/>
        <v>20570.57423101653</v>
      </c>
      <c r="V315" s="428">
        <f t="shared" si="106"/>
        <v>20803.357110134864</v>
      </c>
      <c r="W315" s="428">
        <f t="shared" si="106"/>
        <v>23477.932211016829</v>
      </c>
      <c r="X315" s="428">
        <f t="shared" si="106"/>
        <v>24279.790688210946</v>
      </c>
      <c r="Y315" s="428">
        <f t="shared" si="106"/>
        <v>24494.841761006712</v>
      </c>
      <c r="Z315" s="428">
        <f t="shared" si="106"/>
        <v>24708.430356707235</v>
      </c>
      <c r="AA315" s="428">
        <f t="shared" si="106"/>
        <v>24929.113379774841</v>
      </c>
      <c r="AB315" s="428">
        <f t="shared" si="106"/>
        <v>26584.335296924924</v>
      </c>
      <c r="AC315" s="428">
        <f t="shared" si="106"/>
        <v>26975.785575807848</v>
      </c>
      <c r="AD315" s="428">
        <f t="shared" si="106"/>
        <v>27228.259547421123</v>
      </c>
      <c r="AE315" s="428">
        <f t="shared" si="106"/>
        <v>27466.910091774862</v>
      </c>
      <c r="AF315" s="428">
        <f t="shared" si="106"/>
        <v>27701.713254596449</v>
      </c>
      <c r="AG315" s="428">
        <f t="shared" si="106"/>
        <v>27956.028574213509</v>
      </c>
      <c r="AH315" s="431"/>
      <c r="AI315" s="431"/>
    </row>
    <row r="316" spans="2:35" x14ac:dyDescent="0.25">
      <c r="B316" s="421" t="s">
        <v>104</v>
      </c>
      <c r="C316" s="443">
        <v>2.9347152170763123E-3</v>
      </c>
      <c r="D316" s="443"/>
      <c r="E316" s="428">
        <f t="shared" si="105"/>
        <v>18944.364657278613</v>
      </c>
      <c r="F316" s="428">
        <f t="shared" si="106"/>
        <v>20017.992097741142</v>
      </c>
      <c r="G316" s="428">
        <f t="shared" si="106"/>
        <v>20133.573859804306</v>
      </c>
      <c r="H316" s="428">
        <f t="shared" si="106"/>
        <v>17334.141506558793</v>
      </c>
      <c r="I316" s="428">
        <f t="shared" si="106"/>
        <v>18668.674455972876</v>
      </c>
      <c r="J316" s="428">
        <f t="shared" si="106"/>
        <v>19340.329529556999</v>
      </c>
      <c r="K316" s="428">
        <f t="shared" si="106"/>
        <v>19598.94598604368</v>
      </c>
      <c r="L316" s="428">
        <f t="shared" si="106"/>
        <v>19880.723201212913</v>
      </c>
      <c r="M316" s="428">
        <f t="shared" si="106"/>
        <v>20231.999061139479</v>
      </c>
      <c r="N316" s="428">
        <f t="shared" si="106"/>
        <v>20608.042040243188</v>
      </c>
      <c r="O316" s="428">
        <f t="shared" si="106"/>
        <v>20787.271749558739</v>
      </c>
      <c r="P316" s="428">
        <f t="shared" si="106"/>
        <v>21041.424643063987</v>
      </c>
      <c r="Q316" s="428">
        <f t="shared" si="106"/>
        <v>21297.623106117335</v>
      </c>
      <c r="R316" s="428">
        <f t="shared" si="106"/>
        <v>21723.47154647917</v>
      </c>
      <c r="S316" s="428">
        <f t="shared" si="106"/>
        <v>22134.181741130211</v>
      </c>
      <c r="T316" s="428">
        <f t="shared" si="106"/>
        <v>22384.902484412862</v>
      </c>
      <c r="U316" s="428">
        <f t="shared" si="106"/>
        <v>22638.249663132392</v>
      </c>
      <c r="V316" s="428">
        <f t="shared" si="106"/>
        <v>22894.430986784399</v>
      </c>
      <c r="W316" s="428">
        <f t="shared" si="106"/>
        <v>25837.84414562898</v>
      </c>
      <c r="X316" s="428">
        <f t="shared" si="106"/>
        <v>26720.302369563677</v>
      </c>
      <c r="Y316" s="428">
        <f t="shared" si="106"/>
        <v>26956.96955355188</v>
      </c>
      <c r="Z316" s="428">
        <f t="shared" si="106"/>
        <v>27192.027257841706</v>
      </c>
      <c r="AA316" s="428">
        <f t="shared" si="106"/>
        <v>27434.892494198913</v>
      </c>
      <c r="AB316" s="428">
        <f t="shared" si="106"/>
        <v>29256.490986662608</v>
      </c>
      <c r="AC316" s="428">
        <f t="shared" si="106"/>
        <v>29687.288350145664</v>
      </c>
      <c r="AD316" s="428">
        <f t="shared" si="106"/>
        <v>29965.140039584941</v>
      </c>
      <c r="AE316" s="428">
        <f t="shared" si="106"/>
        <v>30227.778823735953</v>
      </c>
      <c r="AF316" s="428">
        <f t="shared" si="106"/>
        <v>30486.183502280775</v>
      </c>
      <c r="AG316" s="428">
        <f t="shared" si="106"/>
        <v>30766.061624981379</v>
      </c>
      <c r="AH316" s="431"/>
      <c r="AI316" s="431"/>
    </row>
    <row r="317" spans="2:35" x14ac:dyDescent="0.25">
      <c r="B317" s="421" t="s">
        <v>105</v>
      </c>
      <c r="C317" s="443">
        <v>5.3451409262743671E-3</v>
      </c>
      <c r="D317" s="443"/>
      <c r="E317" s="428">
        <f t="shared" si="105"/>
        <v>34504.301563122499</v>
      </c>
      <c r="F317" s="428">
        <f t="shared" si="106"/>
        <v>36459.751938067086</v>
      </c>
      <c r="G317" s="428">
        <f t="shared" si="106"/>
        <v>36670.266676648847</v>
      </c>
      <c r="H317" s="428">
        <f t="shared" si="106"/>
        <v>31571.523072976022</v>
      </c>
      <c r="I317" s="428">
        <f t="shared" si="106"/>
        <v>34002.173462447652</v>
      </c>
      <c r="J317" s="428">
        <f t="shared" si="106"/>
        <v>35225.491827808808</v>
      </c>
      <c r="K317" s="428">
        <f t="shared" si="106"/>
        <v>35696.522678683723</v>
      </c>
      <c r="L317" s="428">
        <f t="shared" si="106"/>
        <v>36209.737356594844</v>
      </c>
      <c r="M317" s="428">
        <f t="shared" si="106"/>
        <v>36849.533328749269</v>
      </c>
      <c r="N317" s="428">
        <f t="shared" si="106"/>
        <v>37534.438871184764</v>
      </c>
      <c r="O317" s="428">
        <f t="shared" si="106"/>
        <v>37860.878741361063</v>
      </c>
      <c r="P317" s="428">
        <f t="shared" si="106"/>
        <v>38323.779885806463</v>
      </c>
      <c r="Q317" s="428">
        <f t="shared" si="106"/>
        <v>38790.40672651209</v>
      </c>
      <c r="R317" s="428">
        <f t="shared" si="106"/>
        <v>39566.025401102204</v>
      </c>
      <c r="S317" s="428">
        <f t="shared" si="106"/>
        <v>40314.072045455803</v>
      </c>
      <c r="T317" s="428">
        <f t="shared" si="106"/>
        <v>40770.722046174145</v>
      </c>
      <c r="U317" s="428">
        <f t="shared" si="106"/>
        <v>41232.155702717821</v>
      </c>
      <c r="V317" s="428">
        <f t="shared" si="106"/>
        <v>41698.751326590202</v>
      </c>
      <c r="W317" s="428">
        <f t="shared" si="106"/>
        <v>47059.734241296501</v>
      </c>
      <c r="X317" s="428">
        <f t="shared" ref="F317:AG318" si="108">$C317*X$257</f>
        <v>48666.998735321191</v>
      </c>
      <c r="Y317" s="428">
        <f t="shared" si="108"/>
        <v>49098.052298433773</v>
      </c>
      <c r="Z317" s="428">
        <f t="shared" si="108"/>
        <v>49526.174437142465</v>
      </c>
      <c r="AA317" s="428">
        <f t="shared" si="108"/>
        <v>49968.516817373646</v>
      </c>
      <c r="AB317" s="428">
        <f t="shared" si="108"/>
        <v>53286.283596464222</v>
      </c>
      <c r="AC317" s="428">
        <f t="shared" si="108"/>
        <v>54070.915987738765</v>
      </c>
      <c r="AD317" s="428">
        <f t="shared" si="108"/>
        <v>54576.980912885381</v>
      </c>
      <c r="AE317" s="428">
        <f t="shared" si="108"/>
        <v>55055.337826641087</v>
      </c>
      <c r="AF317" s="428">
        <f t="shared" si="108"/>
        <v>55525.982955951695</v>
      </c>
      <c r="AG317" s="428">
        <f t="shared" si="108"/>
        <v>56035.738723499795</v>
      </c>
      <c r="AH317" s="431"/>
      <c r="AI317" s="431"/>
    </row>
    <row r="318" spans="2:35" x14ac:dyDescent="0.25">
      <c r="B318" s="421" t="s">
        <v>106</v>
      </c>
      <c r="C318" s="443">
        <v>5.5584176502402227E-4</v>
      </c>
      <c r="D318" s="443"/>
      <c r="E318" s="428">
        <f t="shared" si="105"/>
        <v>3588.1059351479262</v>
      </c>
      <c r="F318" s="428">
        <f t="shared" si="108"/>
        <v>3791.4534245439977</v>
      </c>
      <c r="G318" s="428">
        <f t="shared" si="108"/>
        <v>3813.3448742683022</v>
      </c>
      <c r="H318" s="428">
        <f t="shared" si="108"/>
        <v>3283.1259926408261</v>
      </c>
      <c r="I318" s="428">
        <f t="shared" si="108"/>
        <v>3535.8895813423014</v>
      </c>
      <c r="J318" s="428">
        <f t="shared" si="108"/>
        <v>3663.1025863439481</v>
      </c>
      <c r="K318" s="428">
        <f t="shared" si="108"/>
        <v>3712.0851338842931</v>
      </c>
      <c r="L318" s="428">
        <f t="shared" si="108"/>
        <v>3765.4543820184463</v>
      </c>
      <c r="M318" s="428">
        <f t="shared" si="108"/>
        <v>3831.9868322050215</v>
      </c>
      <c r="N318" s="428">
        <f t="shared" si="108"/>
        <v>3903.2102313320179</v>
      </c>
      <c r="O318" s="428">
        <f t="shared" si="108"/>
        <v>3937.1567476382738</v>
      </c>
      <c r="P318" s="428">
        <f t="shared" si="108"/>
        <v>3985.293886155127</v>
      </c>
      <c r="Q318" s="428">
        <f t="shared" si="108"/>
        <v>4033.8184602164852</v>
      </c>
      <c r="R318" s="428">
        <f t="shared" si="108"/>
        <v>4114.4751274617884</v>
      </c>
      <c r="S318" s="428">
        <f t="shared" si="108"/>
        <v>4192.2645763936089</v>
      </c>
      <c r="T318" s="428">
        <f t="shared" si="108"/>
        <v>4239.7516578192472</v>
      </c>
      <c r="U318" s="428">
        <f t="shared" si="108"/>
        <v>4287.736192115427</v>
      </c>
      <c r="V318" s="428">
        <f t="shared" si="108"/>
        <v>4336.2575199350249</v>
      </c>
      <c r="W318" s="428">
        <f t="shared" si="108"/>
        <v>4893.7466949961163</v>
      </c>
      <c r="X318" s="428">
        <f t="shared" si="108"/>
        <v>5060.8862981500088</v>
      </c>
      <c r="Y318" s="428">
        <f t="shared" si="108"/>
        <v>5105.7116033468528</v>
      </c>
      <c r="Z318" s="428">
        <f t="shared" si="108"/>
        <v>5150.232069412762</v>
      </c>
      <c r="AA318" s="428">
        <f t="shared" si="108"/>
        <v>5196.2312998846892</v>
      </c>
      <c r="AB318" s="428">
        <f t="shared" si="108"/>
        <v>5541.2462149008161</v>
      </c>
      <c r="AC318" s="428">
        <f t="shared" si="108"/>
        <v>5622.8402194886521</v>
      </c>
      <c r="AD318" s="428">
        <f t="shared" si="108"/>
        <v>5675.4659640836235</v>
      </c>
      <c r="AE318" s="428">
        <f t="shared" si="108"/>
        <v>5725.2103496706177</v>
      </c>
      <c r="AF318" s="428">
        <f t="shared" si="108"/>
        <v>5774.1527859850721</v>
      </c>
      <c r="AG318" s="428">
        <f t="shared" si="108"/>
        <v>5827.1623416681268</v>
      </c>
      <c r="AH318" s="431"/>
      <c r="AI318" s="431"/>
    </row>
    <row r="319" spans="2:35" x14ac:dyDescent="0.25">
      <c r="D319" s="443"/>
      <c r="E319" s="431"/>
      <c r="F319" s="431"/>
      <c r="G319" s="431"/>
      <c r="H319" s="431"/>
      <c r="I319" s="431"/>
      <c r="J319" s="431"/>
      <c r="K319" s="431"/>
      <c r="L319" s="431"/>
      <c r="M319" s="431"/>
      <c r="N319" s="431"/>
      <c r="O319" s="431"/>
      <c r="P319" s="431"/>
      <c r="Q319" s="431"/>
      <c r="R319" s="431"/>
      <c r="S319" s="431"/>
      <c r="T319" s="431"/>
      <c r="U319" s="431"/>
      <c r="V319" s="431"/>
      <c r="W319" s="431"/>
      <c r="X319" s="431"/>
      <c r="Y319" s="431"/>
      <c r="Z319" s="431"/>
      <c r="AA319" s="431"/>
      <c r="AB319" s="431"/>
      <c r="AC319" s="431"/>
      <c r="AD319" s="431"/>
      <c r="AE319" s="431"/>
      <c r="AF319" s="431"/>
      <c r="AG319" s="431"/>
      <c r="AH319" s="431"/>
      <c r="AI319" s="431"/>
    </row>
    <row r="320" spans="2:35" x14ac:dyDescent="0.25">
      <c r="D320" s="443"/>
      <c r="E320" s="431"/>
      <c r="F320" s="431"/>
      <c r="G320" s="431"/>
      <c r="H320" s="431"/>
      <c r="I320" s="431"/>
      <c r="J320" s="431"/>
      <c r="K320" s="431"/>
      <c r="L320" s="431"/>
      <c r="M320" s="431"/>
      <c r="N320" s="431"/>
      <c r="O320" s="431"/>
      <c r="P320" s="431"/>
      <c r="Q320" s="431"/>
      <c r="R320" s="431"/>
      <c r="S320" s="431"/>
      <c r="T320" s="431"/>
      <c r="U320" s="431"/>
      <c r="V320" s="431"/>
      <c r="W320" s="431"/>
      <c r="X320" s="431"/>
      <c r="Y320" s="431"/>
      <c r="Z320" s="431"/>
      <c r="AA320" s="431"/>
      <c r="AB320" s="431"/>
      <c r="AC320" s="431"/>
      <c r="AD320" s="431"/>
      <c r="AE320" s="431"/>
      <c r="AF320" s="431"/>
      <c r="AG320" s="431"/>
      <c r="AH320" s="431"/>
      <c r="AI320" s="431"/>
    </row>
    <row r="321" spans="2:35" x14ac:dyDescent="0.25">
      <c r="B321" s="422" t="s">
        <v>96</v>
      </c>
      <c r="C321" s="425" t="s">
        <v>110</v>
      </c>
      <c r="D321" s="443"/>
      <c r="E321" s="423">
        <v>2017</v>
      </c>
      <c r="F321" s="423">
        <v>2018</v>
      </c>
      <c r="G321" s="423">
        <v>2019</v>
      </c>
      <c r="H321" s="423">
        <v>2020</v>
      </c>
      <c r="I321" s="423">
        <v>2021</v>
      </c>
      <c r="J321" s="423">
        <v>2022</v>
      </c>
      <c r="K321" s="423">
        <v>2023</v>
      </c>
      <c r="L321" s="423">
        <v>2024</v>
      </c>
      <c r="M321" s="423">
        <v>2025</v>
      </c>
      <c r="N321" s="423">
        <v>2026</v>
      </c>
      <c r="O321" s="423">
        <v>2027</v>
      </c>
      <c r="P321" s="423">
        <v>2028</v>
      </c>
      <c r="Q321" s="423">
        <v>2029</v>
      </c>
      <c r="R321" s="423">
        <v>2030</v>
      </c>
      <c r="S321" s="423">
        <v>2031</v>
      </c>
      <c r="T321" s="423">
        <v>2032</v>
      </c>
      <c r="U321" s="423">
        <v>2033</v>
      </c>
      <c r="V321" s="423">
        <v>2034</v>
      </c>
      <c r="W321" s="423">
        <v>2035</v>
      </c>
      <c r="X321" s="423">
        <v>2036</v>
      </c>
      <c r="Y321" s="423">
        <v>2037</v>
      </c>
      <c r="Z321" s="423">
        <v>2038</v>
      </c>
      <c r="AA321" s="423">
        <v>2039</v>
      </c>
      <c r="AB321" s="423">
        <v>2040</v>
      </c>
      <c r="AC321" s="423">
        <v>2041</v>
      </c>
      <c r="AD321" s="423">
        <v>2042</v>
      </c>
      <c r="AE321" s="423">
        <v>2043</v>
      </c>
      <c r="AF321" s="423">
        <v>2044</v>
      </c>
      <c r="AG321" s="423">
        <v>2045</v>
      </c>
      <c r="AH321" s="431"/>
      <c r="AI321" s="431"/>
    </row>
    <row r="322" spans="2:35" x14ac:dyDescent="0.25">
      <c r="B322" s="421" t="s">
        <v>98</v>
      </c>
      <c r="C322" s="440">
        <v>1</v>
      </c>
      <c r="D322" s="443"/>
      <c r="E322" s="441">
        <f t="shared" ref="E322:E332" si="109">$C322*E336</f>
        <v>8388</v>
      </c>
      <c r="F322" s="441">
        <f t="shared" ref="F322:AG331" si="110">$C322*F336</f>
        <v>7087.7500130346461</v>
      </c>
      <c r="G322" s="441">
        <f t="shared" si="110"/>
        <v>7118.7172802075593</v>
      </c>
      <c r="H322" s="441">
        <f t="shared" si="110"/>
        <v>6386.7484155283382</v>
      </c>
      <c r="I322" s="441">
        <f t="shared" si="110"/>
        <v>6902.8967600038577</v>
      </c>
      <c r="J322" s="441">
        <f t="shared" si="110"/>
        <v>7247.0904549741508</v>
      </c>
      <c r="K322" s="441">
        <f t="shared" si="110"/>
        <v>7326.9656754804009</v>
      </c>
      <c r="L322" s="441">
        <f t="shared" si="110"/>
        <v>7338.344891820112</v>
      </c>
      <c r="M322" s="441">
        <f t="shared" si="110"/>
        <v>7373.5389254296742</v>
      </c>
      <c r="N322" s="441">
        <f t="shared" si="110"/>
        <v>7406.7144905656814</v>
      </c>
      <c r="O322" s="441">
        <f t="shared" si="110"/>
        <v>7436.9314993690487</v>
      </c>
      <c r="P322" s="441">
        <f t="shared" si="110"/>
        <v>7470.9450800864315</v>
      </c>
      <c r="Q322" s="441">
        <f t="shared" si="110"/>
        <v>7508.3315198912733</v>
      </c>
      <c r="R322" s="441">
        <f t="shared" si="110"/>
        <v>7546.8393183278949</v>
      </c>
      <c r="S322" s="441">
        <f t="shared" si="110"/>
        <v>7583.938160968929</v>
      </c>
      <c r="T322" s="441">
        <f t="shared" si="110"/>
        <v>7624.5331977444475</v>
      </c>
      <c r="U322" s="441">
        <f t="shared" si="110"/>
        <v>7668.8393701982659</v>
      </c>
      <c r="V322" s="441">
        <f t="shared" si="110"/>
        <v>7716.9795036744472</v>
      </c>
      <c r="W322" s="441">
        <f t="shared" si="110"/>
        <v>7764.5174607415674</v>
      </c>
      <c r="X322" s="441">
        <f t="shared" si="110"/>
        <v>7809.9544894305336</v>
      </c>
      <c r="Y322" s="441">
        <f t="shared" si="110"/>
        <v>7858.9961805537068</v>
      </c>
      <c r="Z322" s="441">
        <f t="shared" si="110"/>
        <v>7908.3282914911833</v>
      </c>
      <c r="AA322" s="441">
        <f t="shared" si="110"/>
        <v>7964.9846017245418</v>
      </c>
      <c r="AB322" s="441">
        <f t="shared" si="110"/>
        <v>8013.3564307250363</v>
      </c>
      <c r="AC322" s="441">
        <f t="shared" si="110"/>
        <v>8067.6431301893726</v>
      </c>
      <c r="AD322" s="441">
        <f t="shared" si="110"/>
        <v>8127.6876603165838</v>
      </c>
      <c r="AE322" s="441">
        <f t="shared" si="110"/>
        <v>8180.8683932996564</v>
      </c>
      <c r="AF322" s="441">
        <f t="shared" si="110"/>
        <v>8233.0695415717819</v>
      </c>
      <c r="AG322" s="441">
        <f t="shared" si="110"/>
        <v>8297.4542188076794</v>
      </c>
      <c r="AH322" s="431"/>
      <c r="AI322" s="431"/>
    </row>
    <row r="323" spans="2:35" x14ac:dyDescent="0.25">
      <c r="B323" s="421" t="s">
        <v>38</v>
      </c>
      <c r="C323" s="440">
        <v>1</v>
      </c>
      <c r="D323" s="443"/>
      <c r="E323" s="441">
        <f>$C323*E337</f>
        <v>339264</v>
      </c>
      <c r="F323" s="441">
        <f t="shared" ref="F323:T323" si="111">$C323*F337</f>
        <v>356489.25865766336</v>
      </c>
      <c r="G323" s="441">
        <f t="shared" si="111"/>
        <v>340745.33634839125</v>
      </c>
      <c r="H323" s="441">
        <f t="shared" si="111"/>
        <v>359175.657424326</v>
      </c>
      <c r="I323" s="441">
        <f t="shared" si="111"/>
        <v>356272.64566492639</v>
      </c>
      <c r="J323" s="441">
        <f t="shared" si="111"/>
        <v>374037.18750752881</v>
      </c>
      <c r="K323" s="441">
        <f t="shared" si="111"/>
        <v>378159.71130039729</v>
      </c>
      <c r="L323" s="441">
        <f t="shared" si="111"/>
        <v>378747.01597144973</v>
      </c>
      <c r="M323" s="441">
        <f t="shared" si="111"/>
        <v>380563.45215782715</v>
      </c>
      <c r="N323" s="441">
        <f t="shared" si="111"/>
        <v>382275.71105048776</v>
      </c>
      <c r="O323" s="441">
        <f t="shared" si="111"/>
        <v>383835.27278880496</v>
      </c>
      <c r="P323" s="441">
        <f t="shared" si="111"/>
        <v>385590.78338269558</v>
      </c>
      <c r="Q323" s="441">
        <f t="shared" si="111"/>
        <v>387520.37414500269</v>
      </c>
      <c r="R323" s="441">
        <f t="shared" si="111"/>
        <v>389507.84052393481</v>
      </c>
      <c r="S323" s="441">
        <f t="shared" si="111"/>
        <v>391422.5878073377</v>
      </c>
      <c r="T323" s="441">
        <f t="shared" si="111"/>
        <v>393517.78083364491</v>
      </c>
      <c r="U323" s="441">
        <f t="shared" si="110"/>
        <v>395804.51317634317</v>
      </c>
      <c r="V323" s="441">
        <f t="shared" si="110"/>
        <v>398289.12410310615</v>
      </c>
      <c r="W323" s="441">
        <f t="shared" si="110"/>
        <v>400742.65547155141</v>
      </c>
      <c r="X323" s="441">
        <f t="shared" si="110"/>
        <v>403087.75362164486</v>
      </c>
      <c r="Y323" s="441">
        <f t="shared" si="110"/>
        <v>405618.89578584052</v>
      </c>
      <c r="Z323" s="441">
        <f t="shared" si="110"/>
        <v>408165.02711171599</v>
      </c>
      <c r="AA323" s="441">
        <f t="shared" si="110"/>
        <v>411089.1753703726</v>
      </c>
      <c r="AB323" s="441">
        <f t="shared" si="110"/>
        <v>413585.74457788427</v>
      </c>
      <c r="AC323" s="441">
        <f t="shared" si="110"/>
        <v>416387.59236947214</v>
      </c>
      <c r="AD323" s="441">
        <f t="shared" si="110"/>
        <v>419486.61359923729</v>
      </c>
      <c r="AE323" s="441">
        <f t="shared" si="110"/>
        <v>422231.38019462652</v>
      </c>
      <c r="AF323" s="441">
        <f t="shared" si="110"/>
        <v>424925.58841593663</v>
      </c>
      <c r="AG323" s="441">
        <f t="shared" si="110"/>
        <v>428248.61353084544</v>
      </c>
      <c r="AH323" s="431"/>
      <c r="AI323" s="431"/>
    </row>
    <row r="324" spans="2:35" x14ac:dyDescent="0.25">
      <c r="B324" s="421" t="s">
        <v>39</v>
      </c>
      <c r="C324" s="440">
        <v>1.0499999999999998</v>
      </c>
      <c r="D324" s="443"/>
      <c r="E324" s="441">
        <f t="shared" si="109"/>
        <v>5569.1999999999989</v>
      </c>
      <c r="F324" s="441">
        <f t="shared" si="110"/>
        <v>5840.8328604432718</v>
      </c>
      <c r="G324" s="441">
        <f t="shared" si="110"/>
        <v>5764.6398275384863</v>
      </c>
      <c r="H324" s="441">
        <f t="shared" si="110"/>
        <v>5701.8352362705509</v>
      </c>
      <c r="I324" s="441">
        <f t="shared" si="110"/>
        <v>5922.9003448656631</v>
      </c>
      <c r="J324" s="441">
        <f t="shared" si="110"/>
        <v>6218.2292517750284</v>
      </c>
      <c r="K324" s="441">
        <f t="shared" si="110"/>
        <v>6286.7646779201559</v>
      </c>
      <c r="L324" s="441">
        <f t="shared" si="110"/>
        <v>6296.5283998366258</v>
      </c>
      <c r="M324" s="441">
        <f t="shared" si="110"/>
        <v>6326.7259764556293</v>
      </c>
      <c r="N324" s="441">
        <f t="shared" si="110"/>
        <v>6355.1916442784041</v>
      </c>
      <c r="O324" s="441">
        <f t="shared" si="110"/>
        <v>6381.1187786517949</v>
      </c>
      <c r="P324" s="441">
        <f t="shared" si="110"/>
        <v>6410.3034899353806</v>
      </c>
      <c r="Q324" s="441">
        <f t="shared" si="110"/>
        <v>6442.3822193314818</v>
      </c>
      <c r="R324" s="441">
        <f t="shared" si="110"/>
        <v>6475.4231093476556</v>
      </c>
      <c r="S324" s="441">
        <f t="shared" si="110"/>
        <v>6507.2550714227436</v>
      </c>
      <c r="T324" s="441">
        <f t="shared" si="110"/>
        <v>6542.0868769207909</v>
      </c>
      <c r="U324" s="441">
        <f t="shared" si="110"/>
        <v>6580.1029523786901</v>
      </c>
      <c r="V324" s="441">
        <f t="shared" si="110"/>
        <v>6621.4086857658731</v>
      </c>
      <c r="W324" s="441">
        <f t="shared" si="110"/>
        <v>6662.1977330450454</v>
      </c>
      <c r="X324" s="441">
        <f t="shared" si="110"/>
        <v>6701.1841183624183</v>
      </c>
      <c r="Y324" s="441">
        <f t="shared" si="110"/>
        <v>6743.2634162811191</v>
      </c>
      <c r="Z324" s="441">
        <f t="shared" si="110"/>
        <v>6785.5919034428425</v>
      </c>
      <c r="AA324" s="441">
        <f t="shared" si="110"/>
        <v>6834.2047816426593</v>
      </c>
      <c r="AB324" s="441">
        <f t="shared" si="110"/>
        <v>6875.7093170036451</v>
      </c>
      <c r="AC324" s="441">
        <f t="shared" si="110"/>
        <v>6922.2889953847489</v>
      </c>
      <c r="AD324" s="441">
        <f t="shared" si="110"/>
        <v>6973.8090717472342</v>
      </c>
      <c r="AE324" s="441">
        <f t="shared" si="110"/>
        <v>7019.4397964526506</v>
      </c>
      <c r="AF324" s="441">
        <f t="shared" si="110"/>
        <v>7064.230006976265</v>
      </c>
      <c r="AG324" s="441">
        <f t="shared" si="110"/>
        <v>7119.4740646904293</v>
      </c>
      <c r="AH324" s="431"/>
      <c r="AI324" s="431"/>
    </row>
    <row r="325" spans="2:35" x14ac:dyDescent="0.25">
      <c r="B325" s="421" t="s">
        <v>99</v>
      </c>
      <c r="C325" s="440">
        <v>1.0699999999999998</v>
      </c>
      <c r="D325" s="443"/>
      <c r="E325" s="441">
        <f t="shared" si="109"/>
        <v>26180.759999999995</v>
      </c>
      <c r="F325" s="441">
        <f t="shared" si="110"/>
        <v>26865.403653105601</v>
      </c>
      <c r="G325" s="441">
        <f t="shared" si="110"/>
        <v>26232.33409524876</v>
      </c>
      <c r="H325" s="441">
        <f t="shared" si="110"/>
        <v>18997.77790614502</v>
      </c>
      <c r="I325" s="441">
        <f t="shared" si="110"/>
        <v>21900.828727877331</v>
      </c>
      <c r="J325" s="441">
        <f t="shared" si="110"/>
        <v>22992.852471653481</v>
      </c>
      <c r="K325" s="441">
        <f t="shared" si="110"/>
        <v>23246.272678376645</v>
      </c>
      <c r="L325" s="441">
        <f t="shared" si="110"/>
        <v>23282.375531537858</v>
      </c>
      <c r="M325" s="441">
        <f t="shared" si="110"/>
        <v>23394.035683663002</v>
      </c>
      <c r="N325" s="441">
        <f t="shared" si="110"/>
        <v>23499.291838470945</v>
      </c>
      <c r="O325" s="441">
        <f t="shared" si="110"/>
        <v>23595.161378097517</v>
      </c>
      <c r="P325" s="441">
        <f t="shared" si="110"/>
        <v>23703.076305933238</v>
      </c>
      <c r="Q325" s="441">
        <f t="shared" si="110"/>
        <v>23821.692307791345</v>
      </c>
      <c r="R325" s="441">
        <f t="shared" si="110"/>
        <v>23943.866045508898</v>
      </c>
      <c r="S325" s="441">
        <f t="shared" si="110"/>
        <v>24061.569587504691</v>
      </c>
      <c r="T325" s="441">
        <f t="shared" si="110"/>
        <v>24190.36550877268</v>
      </c>
      <c r="U325" s="441">
        <f t="shared" si="110"/>
        <v>24330.93575460355</v>
      </c>
      <c r="V325" s="441">
        <f t="shared" si="110"/>
        <v>24483.670013111921</v>
      </c>
      <c r="W325" s="441">
        <f t="shared" si="110"/>
        <v>24634.493745813899</v>
      </c>
      <c r="X325" s="441">
        <f t="shared" si="110"/>
        <v>24778.651860561684</v>
      </c>
      <c r="Y325" s="441">
        <f t="shared" si="110"/>
        <v>24934.246492084676</v>
      </c>
      <c r="Z325" s="441">
        <f t="shared" si="110"/>
        <v>25090.76253889655</v>
      </c>
      <c r="AA325" s="441">
        <f t="shared" si="110"/>
        <v>25270.516081490976</v>
      </c>
      <c r="AB325" s="441">
        <f t="shared" si="110"/>
        <v>25423.985440663808</v>
      </c>
      <c r="AC325" s="441">
        <f t="shared" si="110"/>
        <v>25596.220916364233</v>
      </c>
      <c r="AD325" s="441">
        <f t="shared" si="110"/>
        <v>25786.724268229686</v>
      </c>
      <c r="AE325" s="441">
        <f t="shared" si="110"/>
        <v>25955.45084276484</v>
      </c>
      <c r="AF325" s="441">
        <f t="shared" si="110"/>
        <v>26121.069487727116</v>
      </c>
      <c r="AG325" s="441">
        <f t="shared" si="110"/>
        <v>26325.342829465793</v>
      </c>
      <c r="AH325" s="431"/>
      <c r="AI325" s="431"/>
    </row>
    <row r="326" spans="2:35" x14ac:dyDescent="0.25">
      <c r="B326" s="421" t="s">
        <v>100</v>
      </c>
      <c r="C326" s="440">
        <v>1.1599999999999999</v>
      </c>
      <c r="D326" s="443"/>
      <c r="E326" s="441">
        <f t="shared" si="109"/>
        <v>13.919999999999998</v>
      </c>
      <c r="F326" s="441">
        <f t="shared" si="110"/>
        <v>14.035530380037109</v>
      </c>
      <c r="G326" s="441">
        <f t="shared" si="110"/>
        <v>15.863922916883819</v>
      </c>
      <c r="H326" s="441">
        <f t="shared" si="110"/>
        <v>27.550708299109839</v>
      </c>
      <c r="I326" s="441">
        <f t="shared" si="110"/>
        <v>35.734022356104987</v>
      </c>
      <c r="J326" s="441">
        <f t="shared" si="110"/>
        <v>37.51579971980005</v>
      </c>
      <c r="K326" s="441">
        <f t="shared" si="110"/>
        <v>37.929287421341087</v>
      </c>
      <c r="L326" s="441">
        <f t="shared" si="110"/>
        <v>37.98819387543066</v>
      </c>
      <c r="M326" s="441">
        <f t="shared" si="110"/>
        <v>38.170381792696404</v>
      </c>
      <c r="N326" s="441">
        <f t="shared" si="110"/>
        <v>38.342120763662251</v>
      </c>
      <c r="O326" s="441">
        <f t="shared" si="110"/>
        <v>38.498544263195157</v>
      </c>
      <c r="P326" s="441">
        <f t="shared" si="110"/>
        <v>38.674621364740197</v>
      </c>
      <c r="Q326" s="441">
        <f t="shared" si="110"/>
        <v>38.868158646587169</v>
      </c>
      <c r="R326" s="441">
        <f t="shared" si="110"/>
        <v>39.067500832637464</v>
      </c>
      <c r="S326" s="441">
        <f t="shared" si="110"/>
        <v>39.259549318716736</v>
      </c>
      <c r="T326" s="441">
        <f t="shared" si="110"/>
        <v>39.469696450003468</v>
      </c>
      <c r="U326" s="441">
        <f t="shared" si="110"/>
        <v>39.699054908057136</v>
      </c>
      <c r="V326" s="441">
        <f t="shared" si="110"/>
        <v>39.948260519218969</v>
      </c>
      <c r="W326" s="441">
        <f t="shared" si="110"/>
        <v>40.194348861499066</v>
      </c>
      <c r="X326" s="441">
        <f t="shared" si="110"/>
        <v>40.429561389719701</v>
      </c>
      <c r="Y326" s="441">
        <f t="shared" si="110"/>
        <v>40.683434067800391</v>
      </c>
      <c r="Z326" s="441">
        <f t="shared" si="110"/>
        <v>40.938810153580441</v>
      </c>
      <c r="AA326" s="441">
        <f t="shared" si="110"/>
        <v>41.232101206146055</v>
      </c>
      <c r="AB326" s="441">
        <f t="shared" si="110"/>
        <v>41.482506228704786</v>
      </c>
      <c r="AC326" s="441">
        <f t="shared" si="110"/>
        <v>41.763530586991244</v>
      </c>
      <c r="AD326" s="441">
        <f t="shared" si="110"/>
        <v>42.074361337692835</v>
      </c>
      <c r="AE326" s="441">
        <f t="shared" si="110"/>
        <v>42.349660471868219</v>
      </c>
      <c r="AF326" s="441">
        <f t="shared" si="110"/>
        <v>42.619888618720793</v>
      </c>
      <c r="AG326" s="441">
        <f t="shared" si="110"/>
        <v>42.953186881135622</v>
      </c>
      <c r="AH326" s="431"/>
      <c r="AI326" s="431"/>
    </row>
    <row r="327" spans="2:35" x14ac:dyDescent="0.25">
      <c r="B327" s="421" t="s">
        <v>101</v>
      </c>
      <c r="C327" s="440">
        <v>1.1599999999999999</v>
      </c>
      <c r="D327" s="443"/>
      <c r="E327" s="441">
        <f t="shared" si="109"/>
        <v>946.56</v>
      </c>
      <c r="F327" s="441">
        <f t="shared" si="110"/>
        <v>991.55725951367663</v>
      </c>
      <c r="G327" s="441">
        <f t="shared" si="110"/>
        <v>1029.205831441991</v>
      </c>
      <c r="H327" s="441">
        <f t="shared" si="110"/>
        <v>654.37636827354504</v>
      </c>
      <c r="I327" s="441">
        <f t="shared" si="110"/>
        <v>798.54511364599807</v>
      </c>
      <c r="J327" s="441">
        <f t="shared" si="110"/>
        <v>838.36233862013137</v>
      </c>
      <c r="K327" s="441">
        <f t="shared" si="110"/>
        <v>847.60251260132634</v>
      </c>
      <c r="L327" s="441">
        <f t="shared" si="110"/>
        <v>848.91889004707446</v>
      </c>
      <c r="M327" s="441">
        <f t="shared" si="110"/>
        <v>852.99022771088619</v>
      </c>
      <c r="N327" s="441">
        <f t="shared" si="110"/>
        <v>856.82806367350724</v>
      </c>
      <c r="O327" s="441">
        <f t="shared" si="110"/>
        <v>860.32364611778439</v>
      </c>
      <c r="P327" s="441">
        <f t="shared" si="110"/>
        <v>864.25842591006619</v>
      </c>
      <c r="Q327" s="441">
        <f t="shared" si="110"/>
        <v>868.58338684469265</v>
      </c>
      <c r="R327" s="441">
        <f t="shared" si="110"/>
        <v>873.03806947257135</v>
      </c>
      <c r="S327" s="441">
        <f t="shared" si="110"/>
        <v>877.32976041666461</v>
      </c>
      <c r="T327" s="441">
        <f t="shared" si="110"/>
        <v>882.02590022324512</v>
      </c>
      <c r="U327" s="441">
        <f t="shared" si="110"/>
        <v>887.15135389109537</v>
      </c>
      <c r="V327" s="441">
        <f t="shared" si="110"/>
        <v>892.72033017658896</v>
      </c>
      <c r="W327" s="441">
        <f t="shared" si="110"/>
        <v>898.2196451234114</v>
      </c>
      <c r="X327" s="441">
        <f t="shared" si="110"/>
        <v>903.47591919206002</v>
      </c>
      <c r="Y327" s="441">
        <f t="shared" si="110"/>
        <v>909.14919001920828</v>
      </c>
      <c r="Z327" s="441">
        <f t="shared" si="110"/>
        <v>914.85605736846605</v>
      </c>
      <c r="AA327" s="441">
        <f t="shared" si="110"/>
        <v>921.4102072083133</v>
      </c>
      <c r="AB327" s="441">
        <f t="shared" si="110"/>
        <v>927.0059866367809</v>
      </c>
      <c r="AC327" s="441">
        <f t="shared" si="110"/>
        <v>933.28601371822162</v>
      </c>
      <c r="AD327" s="441">
        <f t="shared" si="110"/>
        <v>940.23212167858867</v>
      </c>
      <c r="AE327" s="441">
        <f t="shared" si="110"/>
        <v>946.38420767092236</v>
      </c>
      <c r="AF327" s="441">
        <f t="shared" si="110"/>
        <v>952.42297274719328</v>
      </c>
      <c r="AG327" s="441">
        <f t="shared" si="110"/>
        <v>959.87116025280704</v>
      </c>
      <c r="AH327" s="431"/>
      <c r="AI327" s="431"/>
    </row>
    <row r="328" spans="2:35" x14ac:dyDescent="0.25">
      <c r="B328" s="421" t="s">
        <v>102</v>
      </c>
      <c r="C328" s="440">
        <v>1.0499999999999998</v>
      </c>
      <c r="E328" s="441">
        <f t="shared" si="109"/>
        <v>0</v>
      </c>
      <c r="F328" s="441">
        <f t="shared" si="110"/>
        <v>0</v>
      </c>
      <c r="G328" s="441">
        <f t="shared" si="110"/>
        <v>1.0499999999999998</v>
      </c>
      <c r="H328" s="441">
        <f t="shared" si="110"/>
        <v>2.0999999999999996</v>
      </c>
      <c r="I328" s="441">
        <f t="shared" si="110"/>
        <v>3.1499999999999995</v>
      </c>
      <c r="J328" s="441">
        <f t="shared" si="110"/>
        <v>4.1999999999999993</v>
      </c>
      <c r="K328" s="441">
        <f t="shared" si="110"/>
        <v>5.2499999999999991</v>
      </c>
      <c r="L328" s="441">
        <f t="shared" si="110"/>
        <v>6.2999999999999989</v>
      </c>
      <c r="M328" s="441">
        <f t="shared" si="110"/>
        <v>7.3499999999999988</v>
      </c>
      <c r="N328" s="441">
        <f t="shared" si="110"/>
        <v>8.3999999999999986</v>
      </c>
      <c r="O328" s="441">
        <f t="shared" si="110"/>
        <v>9.4499999999999993</v>
      </c>
      <c r="P328" s="441">
        <f t="shared" si="110"/>
        <v>10.499999999999998</v>
      </c>
      <c r="Q328" s="441">
        <f t="shared" si="110"/>
        <v>11.549999999999997</v>
      </c>
      <c r="R328" s="441">
        <f t="shared" si="110"/>
        <v>12.599999999999998</v>
      </c>
      <c r="S328" s="441">
        <f t="shared" si="110"/>
        <v>13.649999999999999</v>
      </c>
      <c r="T328" s="441">
        <f t="shared" si="110"/>
        <v>14.699999999999998</v>
      </c>
      <c r="U328" s="441">
        <f t="shared" si="110"/>
        <v>15.749999999999996</v>
      </c>
      <c r="V328" s="441">
        <f t="shared" si="110"/>
        <v>16.799999999999997</v>
      </c>
      <c r="W328" s="441">
        <f t="shared" si="110"/>
        <v>17.849999999999998</v>
      </c>
      <c r="X328" s="441">
        <f t="shared" si="110"/>
        <v>18.899999999999999</v>
      </c>
      <c r="Y328" s="441">
        <f t="shared" si="110"/>
        <v>19.949999999999996</v>
      </c>
      <c r="Z328" s="441">
        <f t="shared" si="110"/>
        <v>20.999999999999996</v>
      </c>
      <c r="AA328" s="441">
        <f t="shared" si="110"/>
        <v>22.049999999999997</v>
      </c>
      <c r="AB328" s="441">
        <f t="shared" si="110"/>
        <v>23.099999999999994</v>
      </c>
      <c r="AC328" s="441">
        <f t="shared" si="110"/>
        <v>24.149999999999995</v>
      </c>
      <c r="AD328" s="441">
        <f t="shared" si="110"/>
        <v>25.199999999999996</v>
      </c>
      <c r="AE328" s="441">
        <f t="shared" si="110"/>
        <v>26.249999999999996</v>
      </c>
      <c r="AF328" s="441">
        <f t="shared" si="110"/>
        <v>27.299999999999997</v>
      </c>
      <c r="AG328" s="441">
        <f t="shared" si="110"/>
        <v>28.349999999999994</v>
      </c>
    </row>
    <row r="329" spans="2:35" x14ac:dyDescent="0.25">
      <c r="B329" s="421" t="s">
        <v>103</v>
      </c>
      <c r="C329" s="440">
        <v>1.0499999999999998</v>
      </c>
      <c r="E329" s="441">
        <f t="shared" si="109"/>
        <v>277.19999999999993</v>
      </c>
      <c r="F329" s="441">
        <f t="shared" si="110"/>
        <v>-1169.1436509240241</v>
      </c>
      <c r="G329" s="441">
        <f t="shared" si="110"/>
        <v>90.387406570841847</v>
      </c>
      <c r="H329" s="441">
        <f t="shared" si="110"/>
        <v>275.89653388090346</v>
      </c>
      <c r="I329" s="441">
        <f t="shared" si="110"/>
        <v>248.18364887063649</v>
      </c>
      <c r="J329" s="441">
        <f t="shared" si="110"/>
        <v>260.55863434498775</v>
      </c>
      <c r="K329" s="441">
        <f t="shared" si="110"/>
        <v>263.43043213782869</v>
      </c>
      <c r="L329" s="441">
        <f t="shared" si="110"/>
        <v>263.83955536980881</v>
      </c>
      <c r="M329" s="441">
        <f t="shared" si="110"/>
        <v>265.10490584271548</v>
      </c>
      <c r="N329" s="441">
        <f t="shared" si="110"/>
        <v>266.29768520695376</v>
      </c>
      <c r="O329" s="441">
        <f t="shared" si="110"/>
        <v>267.3840939659878</v>
      </c>
      <c r="P329" s="441">
        <f t="shared" si="110"/>
        <v>268.60700296594672</v>
      </c>
      <c r="Q329" s="441">
        <f t="shared" si="110"/>
        <v>269.95117822622439</v>
      </c>
      <c r="R329" s="441">
        <f t="shared" si="110"/>
        <v>271.33567031096044</v>
      </c>
      <c r="S329" s="441">
        <f t="shared" si="110"/>
        <v>272.66950543201824</v>
      </c>
      <c r="T329" s="441">
        <f t="shared" si="110"/>
        <v>274.12904114626537</v>
      </c>
      <c r="U329" s="441">
        <f t="shared" si="110"/>
        <v>275.72200536540197</v>
      </c>
      <c r="V329" s="441">
        <f t="shared" si="110"/>
        <v>277.45281409666734</v>
      </c>
      <c r="W329" s="441">
        <f t="shared" si="110"/>
        <v>279.16197244785889</v>
      </c>
      <c r="X329" s="441">
        <f t="shared" si="110"/>
        <v>280.79559496401851</v>
      </c>
      <c r="Y329" s="441">
        <f t="shared" si="110"/>
        <v>282.55881789388434</v>
      </c>
      <c r="Z329" s="441">
        <f t="shared" si="110"/>
        <v>284.33248244727787</v>
      </c>
      <c r="AA329" s="441">
        <f t="shared" si="110"/>
        <v>286.36947797164009</v>
      </c>
      <c r="AB329" s="441">
        <f t="shared" si="110"/>
        <v>288.10861697969358</v>
      </c>
      <c r="AC329" s="441">
        <f t="shared" si="110"/>
        <v>290.06041658305247</v>
      </c>
      <c r="AD329" s="441">
        <f t="shared" si="110"/>
        <v>292.21923064326529</v>
      </c>
      <c r="AE329" s="441">
        <f t="shared" si="110"/>
        <v>294.13126682463019</v>
      </c>
      <c r="AF329" s="441">
        <f t="shared" si="110"/>
        <v>296.00808345739205</v>
      </c>
      <c r="AG329" s="441">
        <f t="shared" si="110"/>
        <v>298.32294121686908</v>
      </c>
      <c r="AH329" s="431"/>
      <c r="AI329" s="431"/>
    </row>
    <row r="330" spans="2:35" x14ac:dyDescent="0.25">
      <c r="B330" s="421" t="s">
        <v>104</v>
      </c>
      <c r="C330" s="440">
        <v>1.0499999999999998</v>
      </c>
      <c r="D330" s="443"/>
      <c r="E330" s="441">
        <f t="shared" si="109"/>
        <v>226.79999999999995</v>
      </c>
      <c r="F330" s="441">
        <f t="shared" si="110"/>
        <v>248.8957096990865</v>
      </c>
      <c r="G330" s="441">
        <f t="shared" si="110"/>
        <v>213.58914373992476</v>
      </c>
      <c r="H330" s="441">
        <f t="shared" si="110"/>
        <v>467.27221023643199</v>
      </c>
      <c r="I330" s="441">
        <f t="shared" si="110"/>
        <v>388.31448965609883</v>
      </c>
      <c r="J330" s="441">
        <f t="shared" si="110"/>
        <v>407.67670868560117</v>
      </c>
      <c r="K330" s="441">
        <f t="shared" si="110"/>
        <v>412.16999702025606</v>
      </c>
      <c r="L330" s="441">
        <f t="shared" si="110"/>
        <v>412.81012170113559</v>
      </c>
      <c r="M330" s="441">
        <f t="shared" si="110"/>
        <v>414.78992143959039</v>
      </c>
      <c r="N330" s="441">
        <f t="shared" si="110"/>
        <v>416.65617456385615</v>
      </c>
      <c r="O330" s="441">
        <f t="shared" si="110"/>
        <v>418.35599751650409</v>
      </c>
      <c r="P330" s="441">
        <f t="shared" si="110"/>
        <v>420.26939224003172</v>
      </c>
      <c r="Q330" s="441">
        <f t="shared" si="110"/>
        <v>422.37252325844599</v>
      </c>
      <c r="R330" s="441">
        <f t="shared" si="110"/>
        <v>424.53873501237757</v>
      </c>
      <c r="S330" s="441">
        <f t="shared" si="110"/>
        <v>426.62568758429705</v>
      </c>
      <c r="T330" s="441">
        <f t="shared" si="110"/>
        <v>428.90931452181587</v>
      </c>
      <c r="U330" s="441">
        <f t="shared" si="110"/>
        <v>431.40170711338783</v>
      </c>
      <c r="V330" s="441">
        <f t="shared" si="110"/>
        <v>434.10977475697365</v>
      </c>
      <c r="W330" s="441">
        <f t="shared" si="110"/>
        <v>436.78396766172193</v>
      </c>
      <c r="X330" s="441">
        <f t="shared" si="110"/>
        <v>439.33997526552622</v>
      </c>
      <c r="Y330" s="441">
        <f t="shared" si="110"/>
        <v>442.09875899393251</v>
      </c>
      <c r="Z330" s="441">
        <f t="shared" si="110"/>
        <v>444.87387995377907</v>
      </c>
      <c r="AA330" s="441">
        <f t="shared" si="110"/>
        <v>448.06101529115483</v>
      </c>
      <c r="AB330" s="441">
        <f t="shared" si="110"/>
        <v>450.78211669902936</v>
      </c>
      <c r="AC330" s="441">
        <f t="shared" si="110"/>
        <v>453.83595231768572</v>
      </c>
      <c r="AD330" s="441">
        <f t="shared" si="110"/>
        <v>457.21368805438175</v>
      </c>
      <c r="AE330" s="441">
        <f t="shared" si="110"/>
        <v>460.20530880518203</v>
      </c>
      <c r="AF330" s="441">
        <f t="shared" si="110"/>
        <v>463.14182414874062</v>
      </c>
      <c r="AG330" s="441">
        <f t="shared" si="110"/>
        <v>466.7637098514781</v>
      </c>
      <c r="AH330" s="431"/>
      <c r="AI330" s="431"/>
    </row>
    <row r="331" spans="2:35" x14ac:dyDescent="0.25">
      <c r="B331" s="421" t="s">
        <v>105</v>
      </c>
      <c r="C331" s="440">
        <v>1.1599999999999999</v>
      </c>
      <c r="D331" s="443"/>
      <c r="E331" s="441">
        <f t="shared" si="109"/>
        <v>292.32</v>
      </c>
      <c r="F331" s="441">
        <f t="shared" si="110"/>
        <v>300.99489605240063</v>
      </c>
      <c r="G331" s="441">
        <f t="shared" si="110"/>
        <v>292.36224266399984</v>
      </c>
      <c r="H331" s="441">
        <f t="shared" si="110"/>
        <v>144.11048878777933</v>
      </c>
      <c r="I331" s="441">
        <f t="shared" si="110"/>
        <v>183.96956784511912</v>
      </c>
      <c r="J331" s="441">
        <f t="shared" si="110"/>
        <v>193.14269726023502</v>
      </c>
      <c r="K331" s="441">
        <f t="shared" si="110"/>
        <v>195.27145715755967</v>
      </c>
      <c r="L331" s="441">
        <f t="shared" si="110"/>
        <v>195.5747254209013</v>
      </c>
      <c r="M331" s="441">
        <f t="shared" si="110"/>
        <v>196.51268398800491</v>
      </c>
      <c r="N331" s="441">
        <f t="shared" si="110"/>
        <v>197.39684821547127</v>
      </c>
      <c r="O331" s="441">
        <f t="shared" si="110"/>
        <v>198.20216375826445</v>
      </c>
      <c r="P331" s="441">
        <f t="shared" si="110"/>
        <v>199.10866199559848</v>
      </c>
      <c r="Q331" s="441">
        <f t="shared" si="110"/>
        <v>200.1050505283107</v>
      </c>
      <c r="R331" s="441">
        <f t="shared" si="110"/>
        <v>201.13132446566686</v>
      </c>
      <c r="S331" s="441">
        <f t="shared" si="110"/>
        <v>202.12004822693908</v>
      </c>
      <c r="T331" s="441">
        <f t="shared" si="110"/>
        <v>203.20194929425921</v>
      </c>
      <c r="U331" s="441">
        <f t="shared" si="110"/>
        <v>204.38275608923087</v>
      </c>
      <c r="V331" s="441">
        <f t="shared" si="110"/>
        <v>205.66574203839556</v>
      </c>
      <c r="W331" s="441">
        <f t="shared" si="110"/>
        <v>206.93267934340506</v>
      </c>
      <c r="X331" s="441">
        <f t="shared" ref="F331:AG332" si="112">$C331*X345</f>
        <v>208.14362466428952</v>
      </c>
      <c r="Y331" s="441">
        <f t="shared" si="112"/>
        <v>209.45063808720491</v>
      </c>
      <c r="Z331" s="441">
        <f t="shared" si="112"/>
        <v>210.76539150820923</v>
      </c>
      <c r="AA331" s="441">
        <f t="shared" si="112"/>
        <v>212.27534265940167</v>
      </c>
      <c r="AB331" s="441">
        <f t="shared" si="112"/>
        <v>213.56450354163599</v>
      </c>
      <c r="AC331" s="441">
        <f t="shared" si="112"/>
        <v>215.01130203615472</v>
      </c>
      <c r="AD331" s="441">
        <f t="shared" si="112"/>
        <v>216.61155286461414</v>
      </c>
      <c r="AE331" s="441">
        <f t="shared" si="112"/>
        <v>218.02887617173212</v>
      </c>
      <c r="AF331" s="441">
        <f t="shared" si="112"/>
        <v>219.42009250054716</v>
      </c>
      <c r="AG331" s="441">
        <f t="shared" si="112"/>
        <v>221.13601288277943</v>
      </c>
      <c r="AH331" s="431"/>
      <c r="AI331" s="431"/>
    </row>
    <row r="332" spans="2:35" x14ac:dyDescent="0.25">
      <c r="B332" s="421" t="s">
        <v>106</v>
      </c>
      <c r="C332" s="440">
        <v>1.1599999999999999</v>
      </c>
      <c r="D332" s="443"/>
      <c r="E332" s="441">
        <f t="shared" si="109"/>
        <v>27.839999999999996</v>
      </c>
      <c r="F332" s="441">
        <f t="shared" si="112"/>
        <v>36.484965026763639</v>
      </c>
      <c r="G332" s="441">
        <f t="shared" si="112"/>
        <v>40.016098031072943</v>
      </c>
      <c r="H332" s="441">
        <f t="shared" si="112"/>
        <v>48.23334684209977</v>
      </c>
      <c r="I332" s="441">
        <f t="shared" si="112"/>
        <v>56.167855774788968</v>
      </c>
      <c r="J332" s="441">
        <f t="shared" si="112"/>
        <v>58.968509252572169</v>
      </c>
      <c r="K332" s="441">
        <f t="shared" si="112"/>
        <v>59.618442175134369</v>
      </c>
      <c r="L332" s="441">
        <f t="shared" si="112"/>
        <v>59.711033185027823</v>
      </c>
      <c r="M332" s="441">
        <f t="shared" si="112"/>
        <v>59.997401860765322</v>
      </c>
      <c r="N332" s="441">
        <f t="shared" si="112"/>
        <v>60.267346555375724</v>
      </c>
      <c r="O332" s="441">
        <f t="shared" si="112"/>
        <v>60.513217912201874</v>
      </c>
      <c r="P332" s="441">
        <f t="shared" si="112"/>
        <v>60.789981416356781</v>
      </c>
      <c r="Q332" s="441">
        <f t="shared" si="112"/>
        <v>61.094189378883222</v>
      </c>
      <c r="R332" s="441">
        <f t="shared" si="112"/>
        <v>61.407521671685998</v>
      </c>
      <c r="S332" s="441">
        <f t="shared" si="112"/>
        <v>61.709389498385455</v>
      </c>
      <c r="T332" s="441">
        <f t="shared" si="112"/>
        <v>62.039705342596108</v>
      </c>
      <c r="U332" s="441">
        <f t="shared" si="112"/>
        <v>62.400218152049966</v>
      </c>
      <c r="V332" s="441">
        <f t="shared" si="112"/>
        <v>62.791927338508643</v>
      </c>
      <c r="W332" s="441">
        <f t="shared" si="112"/>
        <v>63.178736704084692</v>
      </c>
      <c r="X332" s="441">
        <f t="shared" si="112"/>
        <v>63.548451124416736</v>
      </c>
      <c r="Y332" s="441">
        <f t="shared" si="112"/>
        <v>63.947496152863124</v>
      </c>
      <c r="Z332" s="441">
        <f t="shared" si="112"/>
        <v>64.348904284628432</v>
      </c>
      <c r="AA332" s="441">
        <f t="shared" si="112"/>
        <v>64.809908348944944</v>
      </c>
      <c r="AB332" s="441">
        <f t="shared" si="112"/>
        <v>65.203502807811091</v>
      </c>
      <c r="AC332" s="441">
        <f t="shared" si="112"/>
        <v>65.645225697782337</v>
      </c>
      <c r="AD332" s="441">
        <f t="shared" si="112"/>
        <v>66.133799209093013</v>
      </c>
      <c r="AE332" s="441">
        <f t="shared" si="112"/>
        <v>66.566523012453089</v>
      </c>
      <c r="AF332" s="441">
        <f t="shared" si="112"/>
        <v>66.991276079080933</v>
      </c>
      <c r="AG332" s="441">
        <f t="shared" si="112"/>
        <v>67.515164729139542</v>
      </c>
      <c r="AH332" s="431"/>
      <c r="AI332" s="431"/>
    </row>
    <row r="333" spans="2:35" x14ac:dyDescent="0.25">
      <c r="D333" s="443"/>
      <c r="E333" s="431"/>
      <c r="F333" s="431"/>
      <c r="G333" s="431"/>
      <c r="H333" s="431"/>
      <c r="I333" s="431"/>
      <c r="J333" s="431"/>
      <c r="K333" s="431"/>
      <c r="L333" s="431"/>
      <c r="M333" s="431"/>
      <c r="N333" s="431"/>
      <c r="O333" s="431"/>
      <c r="P333" s="431"/>
      <c r="Q333" s="431"/>
      <c r="R333" s="431"/>
      <c r="S333" s="431"/>
      <c r="T333" s="431"/>
      <c r="U333" s="431"/>
      <c r="V333" s="431"/>
      <c r="W333" s="431"/>
      <c r="X333" s="431"/>
      <c r="Y333" s="431"/>
      <c r="Z333" s="431"/>
      <c r="AA333" s="431"/>
      <c r="AB333" s="431"/>
      <c r="AC333" s="431"/>
      <c r="AD333" s="431"/>
      <c r="AE333" s="431"/>
      <c r="AF333" s="431"/>
      <c r="AG333" s="431"/>
      <c r="AH333" s="431"/>
      <c r="AI333" s="431"/>
    </row>
    <row r="334" spans="2:35" x14ac:dyDescent="0.25">
      <c r="D334" s="443"/>
      <c r="E334" s="431"/>
      <c r="F334" s="431"/>
      <c r="G334" s="431"/>
      <c r="H334" s="431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</row>
    <row r="335" spans="2:35" x14ac:dyDescent="0.25">
      <c r="B335" s="422" t="s">
        <v>111</v>
      </c>
      <c r="C335" s="425"/>
      <c r="D335" s="443"/>
      <c r="E335" s="423">
        <v>2017</v>
      </c>
      <c r="F335" s="423">
        <v>2018</v>
      </c>
      <c r="G335" s="423">
        <v>2019</v>
      </c>
      <c r="H335" s="423">
        <v>2020</v>
      </c>
      <c r="I335" s="423">
        <v>2021</v>
      </c>
      <c r="J335" s="423">
        <v>2022</v>
      </c>
      <c r="K335" s="423">
        <v>2023</v>
      </c>
      <c r="L335" s="423">
        <v>2024</v>
      </c>
      <c r="M335" s="423">
        <v>2025</v>
      </c>
      <c r="N335" s="423">
        <v>2026</v>
      </c>
      <c r="O335" s="423">
        <v>2027</v>
      </c>
      <c r="P335" s="423">
        <v>2028</v>
      </c>
      <c r="Q335" s="423">
        <v>2029</v>
      </c>
      <c r="R335" s="423">
        <v>2030</v>
      </c>
      <c r="S335" s="423">
        <v>2031</v>
      </c>
      <c r="T335" s="423">
        <v>2032</v>
      </c>
      <c r="U335" s="423">
        <v>2033</v>
      </c>
      <c r="V335" s="423">
        <v>2034</v>
      </c>
      <c r="W335" s="423">
        <v>2035</v>
      </c>
      <c r="X335" s="423">
        <v>2036</v>
      </c>
      <c r="Y335" s="423">
        <v>2037</v>
      </c>
      <c r="Z335" s="423">
        <v>2038</v>
      </c>
      <c r="AA335" s="423">
        <v>2039</v>
      </c>
      <c r="AB335" s="423">
        <v>2040</v>
      </c>
      <c r="AC335" s="423">
        <v>2041</v>
      </c>
      <c r="AD335" s="423">
        <v>2042</v>
      </c>
      <c r="AE335" s="423">
        <v>2043</v>
      </c>
      <c r="AF335" s="423">
        <v>2044</v>
      </c>
      <c r="AG335" s="423">
        <v>2045</v>
      </c>
      <c r="AH335" s="431"/>
      <c r="AI335" s="431"/>
    </row>
    <row r="336" spans="2:35" x14ac:dyDescent="0.25">
      <c r="B336" s="421" t="s">
        <v>98</v>
      </c>
      <c r="C336" s="440"/>
      <c r="D336" s="443" t="s">
        <v>0</v>
      </c>
      <c r="E336" s="441">
        <v>8388</v>
      </c>
      <c r="F336" s="441">
        <f t="shared" ref="F336:F341" si="113">F280/($E280/$E336)</f>
        <v>7087.7500130346461</v>
      </c>
      <c r="G336" s="441">
        <f t="shared" ref="G336:AG346" si="114">G280/($E280/$E336)</f>
        <v>7118.7172802075593</v>
      </c>
      <c r="H336" s="441">
        <f t="shared" si="114"/>
        <v>6386.7484155283382</v>
      </c>
      <c r="I336" s="441">
        <f t="shared" si="114"/>
        <v>6902.8967600038577</v>
      </c>
      <c r="J336" s="441">
        <f t="shared" si="114"/>
        <v>7247.0904549741508</v>
      </c>
      <c r="K336" s="441">
        <f t="shared" si="114"/>
        <v>7326.9656754804009</v>
      </c>
      <c r="L336" s="441">
        <f t="shared" si="114"/>
        <v>7338.344891820112</v>
      </c>
      <c r="M336" s="441">
        <f t="shared" si="114"/>
        <v>7373.5389254296742</v>
      </c>
      <c r="N336" s="441">
        <f t="shared" si="114"/>
        <v>7406.7144905656814</v>
      </c>
      <c r="O336" s="441">
        <f t="shared" si="114"/>
        <v>7436.9314993690487</v>
      </c>
      <c r="P336" s="441">
        <f t="shared" si="114"/>
        <v>7470.9450800864315</v>
      </c>
      <c r="Q336" s="441">
        <f t="shared" si="114"/>
        <v>7508.3315198912733</v>
      </c>
      <c r="R336" s="441">
        <f t="shared" si="114"/>
        <v>7546.8393183278949</v>
      </c>
      <c r="S336" s="441">
        <f t="shared" si="114"/>
        <v>7583.938160968929</v>
      </c>
      <c r="T336" s="441">
        <f t="shared" si="114"/>
        <v>7624.5331977444475</v>
      </c>
      <c r="U336" s="441">
        <f t="shared" si="114"/>
        <v>7668.8393701982659</v>
      </c>
      <c r="V336" s="441">
        <f t="shared" si="114"/>
        <v>7716.9795036744472</v>
      </c>
      <c r="W336" s="441">
        <f t="shared" si="114"/>
        <v>7764.5174607415674</v>
      </c>
      <c r="X336" s="441">
        <f t="shared" si="114"/>
        <v>7809.9544894305336</v>
      </c>
      <c r="Y336" s="441">
        <f t="shared" si="114"/>
        <v>7858.9961805537068</v>
      </c>
      <c r="Z336" s="441">
        <f t="shared" si="114"/>
        <v>7908.3282914911833</v>
      </c>
      <c r="AA336" s="441">
        <f t="shared" si="114"/>
        <v>7964.9846017245418</v>
      </c>
      <c r="AB336" s="441">
        <f t="shared" si="114"/>
        <v>8013.3564307250363</v>
      </c>
      <c r="AC336" s="441">
        <f t="shared" si="114"/>
        <v>8067.6431301893726</v>
      </c>
      <c r="AD336" s="441">
        <f t="shared" si="114"/>
        <v>8127.6876603165838</v>
      </c>
      <c r="AE336" s="441">
        <f t="shared" si="114"/>
        <v>8180.8683932996564</v>
      </c>
      <c r="AF336" s="441">
        <f t="shared" si="114"/>
        <v>8233.0695415717819</v>
      </c>
      <c r="AG336" s="441">
        <f t="shared" si="114"/>
        <v>8297.4542188076794</v>
      </c>
      <c r="AH336" s="431"/>
      <c r="AI336" s="431"/>
    </row>
    <row r="337" spans="2:35" x14ac:dyDescent="0.25">
      <c r="B337" s="421" t="s">
        <v>38</v>
      </c>
      <c r="C337" s="440"/>
      <c r="D337" s="443"/>
      <c r="E337" s="441">
        <v>339264</v>
      </c>
      <c r="F337" s="441">
        <f t="shared" si="113"/>
        <v>356489.25865766336</v>
      </c>
      <c r="G337" s="441">
        <f t="shared" ref="G337:U337" si="115">G281/($E281/$E337)</f>
        <v>340745.33634839125</v>
      </c>
      <c r="H337" s="441">
        <f t="shared" si="115"/>
        <v>359175.657424326</v>
      </c>
      <c r="I337" s="441">
        <f>I281/($E281/$E337)</f>
        <v>356272.64566492639</v>
      </c>
      <c r="J337" s="441">
        <f t="shared" si="115"/>
        <v>374037.18750752881</v>
      </c>
      <c r="K337" s="441">
        <f t="shared" si="115"/>
        <v>378159.71130039729</v>
      </c>
      <c r="L337" s="441">
        <f t="shared" si="115"/>
        <v>378747.01597144973</v>
      </c>
      <c r="M337" s="441">
        <f t="shared" si="115"/>
        <v>380563.45215782715</v>
      </c>
      <c r="N337" s="441">
        <f t="shared" si="115"/>
        <v>382275.71105048776</v>
      </c>
      <c r="O337" s="441">
        <f t="shared" si="115"/>
        <v>383835.27278880496</v>
      </c>
      <c r="P337" s="441">
        <f t="shared" si="115"/>
        <v>385590.78338269558</v>
      </c>
      <c r="Q337" s="441">
        <f t="shared" si="115"/>
        <v>387520.37414500269</v>
      </c>
      <c r="R337" s="441">
        <f t="shared" si="115"/>
        <v>389507.84052393481</v>
      </c>
      <c r="S337" s="441">
        <f t="shared" si="115"/>
        <v>391422.5878073377</v>
      </c>
      <c r="T337" s="441">
        <f t="shared" si="115"/>
        <v>393517.78083364491</v>
      </c>
      <c r="U337" s="441">
        <f t="shared" si="115"/>
        <v>395804.51317634317</v>
      </c>
      <c r="V337" s="441">
        <f t="shared" si="114"/>
        <v>398289.12410310615</v>
      </c>
      <c r="W337" s="441">
        <f t="shared" si="114"/>
        <v>400742.65547155141</v>
      </c>
      <c r="X337" s="441">
        <f t="shared" si="114"/>
        <v>403087.75362164486</v>
      </c>
      <c r="Y337" s="441">
        <f t="shared" si="114"/>
        <v>405618.89578584052</v>
      </c>
      <c r="Z337" s="441">
        <f t="shared" si="114"/>
        <v>408165.02711171599</v>
      </c>
      <c r="AA337" s="441">
        <f t="shared" si="114"/>
        <v>411089.1753703726</v>
      </c>
      <c r="AB337" s="441">
        <f t="shared" si="114"/>
        <v>413585.74457788427</v>
      </c>
      <c r="AC337" s="441">
        <f t="shared" si="114"/>
        <v>416387.59236947214</v>
      </c>
      <c r="AD337" s="441">
        <f t="shared" si="114"/>
        <v>419486.61359923729</v>
      </c>
      <c r="AE337" s="441">
        <f t="shared" si="114"/>
        <v>422231.38019462652</v>
      </c>
      <c r="AF337" s="441">
        <f t="shared" si="114"/>
        <v>424925.58841593663</v>
      </c>
      <c r="AG337" s="441">
        <f t="shared" si="114"/>
        <v>428248.61353084544</v>
      </c>
      <c r="AH337" s="431"/>
      <c r="AI337" s="431"/>
    </row>
    <row r="338" spans="2:35" x14ac:dyDescent="0.25">
      <c r="B338" s="421" t="s">
        <v>39</v>
      </c>
      <c r="C338" s="440"/>
      <c r="D338" s="443"/>
      <c r="E338" s="441">
        <v>5304</v>
      </c>
      <c r="F338" s="441">
        <f t="shared" si="113"/>
        <v>5562.6979623269262</v>
      </c>
      <c r="G338" s="441">
        <f t="shared" si="114"/>
        <v>5490.1331690842735</v>
      </c>
      <c r="H338" s="441">
        <f t="shared" si="114"/>
        <v>5430.3192726386205</v>
      </c>
      <c r="I338" s="441">
        <f t="shared" si="114"/>
        <v>5640.8574713006328</v>
      </c>
      <c r="J338" s="441">
        <f t="shared" si="114"/>
        <v>5922.1230969285998</v>
      </c>
      <c r="K338" s="441">
        <f t="shared" si="114"/>
        <v>5987.3949313525309</v>
      </c>
      <c r="L338" s="441">
        <f t="shared" si="114"/>
        <v>5996.6937141301205</v>
      </c>
      <c r="M338" s="441">
        <f t="shared" si="114"/>
        <v>6025.4533109101239</v>
      </c>
      <c r="N338" s="441">
        <f t="shared" si="114"/>
        <v>6052.5634707413383</v>
      </c>
      <c r="O338" s="441">
        <f t="shared" si="114"/>
        <v>6077.2559796683772</v>
      </c>
      <c r="P338" s="441">
        <f t="shared" si="114"/>
        <v>6105.0509427956013</v>
      </c>
      <c r="Q338" s="441">
        <f t="shared" si="114"/>
        <v>6135.6021136490317</v>
      </c>
      <c r="R338" s="441">
        <f t="shared" si="114"/>
        <v>6167.069627950149</v>
      </c>
      <c r="S338" s="441">
        <f t="shared" si="114"/>
        <v>6197.3857823073758</v>
      </c>
      <c r="T338" s="441">
        <f t="shared" si="114"/>
        <v>6230.5589304007544</v>
      </c>
      <c r="U338" s="441">
        <f t="shared" si="114"/>
        <v>6266.7647165511344</v>
      </c>
      <c r="V338" s="441">
        <f t="shared" si="114"/>
        <v>6306.1035102532132</v>
      </c>
      <c r="W338" s="441">
        <f t="shared" si="114"/>
        <v>6344.9502219476635</v>
      </c>
      <c r="X338" s="441">
        <f t="shared" si="114"/>
        <v>6382.0801127261138</v>
      </c>
      <c r="Y338" s="441">
        <f t="shared" si="114"/>
        <v>6422.1556345534482</v>
      </c>
      <c r="Z338" s="441">
        <f t="shared" si="114"/>
        <v>6462.4684794693749</v>
      </c>
      <c r="AA338" s="441">
        <f t="shared" si="114"/>
        <v>6508.7664587072959</v>
      </c>
      <c r="AB338" s="441">
        <f t="shared" si="114"/>
        <v>6548.2945876225203</v>
      </c>
      <c r="AC338" s="441">
        <f t="shared" si="114"/>
        <v>6592.6561860807142</v>
      </c>
      <c r="AD338" s="441">
        <f t="shared" si="114"/>
        <v>6641.7229254735576</v>
      </c>
      <c r="AE338" s="441">
        <f t="shared" si="114"/>
        <v>6685.180758526335</v>
      </c>
      <c r="AF338" s="441">
        <f t="shared" si="114"/>
        <v>6727.8381018821583</v>
      </c>
      <c r="AG338" s="441">
        <f t="shared" si="114"/>
        <v>6780.4514901813627</v>
      </c>
      <c r="AH338" s="431"/>
      <c r="AI338" s="431"/>
    </row>
    <row r="339" spans="2:35" x14ac:dyDescent="0.25">
      <c r="B339" s="421" t="s">
        <v>99</v>
      </c>
      <c r="C339" s="440"/>
      <c r="D339" s="443"/>
      <c r="E339" s="441">
        <v>24468</v>
      </c>
      <c r="F339" s="441">
        <f t="shared" si="113"/>
        <v>25107.853881407107</v>
      </c>
      <c r="G339" s="441">
        <f t="shared" si="114"/>
        <v>24516.200089017537</v>
      </c>
      <c r="H339" s="441">
        <f t="shared" si="114"/>
        <v>17754.93262256544</v>
      </c>
      <c r="I339" s="441">
        <f t="shared" si="114"/>
        <v>20468.064231661061</v>
      </c>
      <c r="J339" s="441">
        <f t="shared" si="114"/>
        <v>21488.647169769611</v>
      </c>
      <c r="K339" s="441">
        <f t="shared" si="114"/>
        <v>21725.488484464156</v>
      </c>
      <c r="L339" s="441">
        <f t="shared" si="114"/>
        <v>21759.229468726975</v>
      </c>
      <c r="M339" s="441">
        <f t="shared" si="114"/>
        <v>21863.584751086921</v>
      </c>
      <c r="N339" s="441">
        <f t="shared" si="114"/>
        <v>21961.954989225185</v>
      </c>
      <c r="O339" s="441">
        <f t="shared" si="114"/>
        <v>22051.552689810767</v>
      </c>
      <c r="P339" s="441">
        <f t="shared" si="114"/>
        <v>22152.407762554431</v>
      </c>
      <c r="Q339" s="441">
        <f t="shared" si="114"/>
        <v>22263.263839057334</v>
      </c>
      <c r="R339" s="441">
        <f t="shared" si="114"/>
        <v>22377.444902344767</v>
      </c>
      <c r="S339" s="441">
        <f t="shared" si="114"/>
        <v>22487.44821262121</v>
      </c>
      <c r="T339" s="441">
        <f t="shared" si="114"/>
        <v>22607.818232497837</v>
      </c>
      <c r="U339" s="441">
        <f t="shared" si="114"/>
        <v>22739.192294022014</v>
      </c>
      <c r="V339" s="441">
        <f t="shared" si="114"/>
        <v>22881.934591693389</v>
      </c>
      <c r="W339" s="441">
        <f t="shared" si="114"/>
        <v>23022.891351227947</v>
      </c>
      <c r="X339" s="441">
        <f t="shared" si="114"/>
        <v>23157.618561272604</v>
      </c>
      <c r="Y339" s="441">
        <f t="shared" si="114"/>
        <v>23303.034104752038</v>
      </c>
      <c r="Z339" s="441">
        <f t="shared" si="114"/>
        <v>23449.31078401547</v>
      </c>
      <c r="AA339" s="441">
        <f t="shared" si="114"/>
        <v>23617.304749056992</v>
      </c>
      <c r="AB339" s="441">
        <f t="shared" si="114"/>
        <v>23760.73405669515</v>
      </c>
      <c r="AC339" s="441">
        <f t="shared" si="114"/>
        <v>23921.701790994615</v>
      </c>
      <c r="AD339" s="441">
        <f t="shared" si="114"/>
        <v>24099.742306756718</v>
      </c>
      <c r="AE339" s="441">
        <f t="shared" si="114"/>
        <v>24257.430694172752</v>
      </c>
      <c r="AF339" s="441">
        <f t="shared" si="114"/>
        <v>24412.214474511326</v>
      </c>
      <c r="AG339" s="441">
        <f t="shared" si="114"/>
        <v>24603.124139687661</v>
      </c>
      <c r="AH339" s="431"/>
      <c r="AI339" s="431"/>
    </row>
    <row r="340" spans="2:35" x14ac:dyDescent="0.25">
      <c r="B340" s="421" t="s">
        <v>100</v>
      </c>
      <c r="C340" s="440"/>
      <c r="D340" s="443"/>
      <c r="E340" s="441">
        <v>12</v>
      </c>
      <c r="F340" s="441">
        <f t="shared" si="113"/>
        <v>12.099595155204405</v>
      </c>
      <c r="G340" s="441">
        <f t="shared" si="114"/>
        <v>13.675795618003294</v>
      </c>
      <c r="H340" s="441">
        <f t="shared" si="114"/>
        <v>23.750610602680897</v>
      </c>
      <c r="I340" s="441">
        <f t="shared" si="114"/>
        <v>30.805191686297402</v>
      </c>
      <c r="J340" s="441">
        <f t="shared" si="114"/>
        <v>32.341206655000043</v>
      </c>
      <c r="K340" s="441">
        <f t="shared" si="114"/>
        <v>32.697661570121632</v>
      </c>
      <c r="L340" s="441">
        <f t="shared" si="114"/>
        <v>32.748442996060916</v>
      </c>
      <c r="M340" s="441">
        <f t="shared" si="114"/>
        <v>32.905501545427938</v>
      </c>
      <c r="N340" s="441">
        <f t="shared" si="114"/>
        <v>33.053552382467458</v>
      </c>
      <c r="O340" s="441">
        <f t="shared" si="114"/>
        <v>33.188400226892377</v>
      </c>
      <c r="P340" s="441">
        <f t="shared" si="114"/>
        <v>33.340190831672587</v>
      </c>
      <c r="Q340" s="441">
        <f t="shared" si="114"/>
        <v>33.507033316023424</v>
      </c>
      <c r="R340" s="441">
        <f t="shared" si="114"/>
        <v>33.678880028135744</v>
      </c>
      <c r="S340" s="441">
        <f t="shared" si="114"/>
        <v>33.844439067859255</v>
      </c>
      <c r="T340" s="441">
        <f t="shared" si="114"/>
        <v>34.025600387934027</v>
      </c>
      <c r="U340" s="441">
        <f t="shared" si="114"/>
        <v>34.22332319660098</v>
      </c>
      <c r="V340" s="441">
        <f t="shared" si="114"/>
        <v>34.438155620016353</v>
      </c>
      <c r="W340" s="441">
        <f t="shared" si="114"/>
        <v>34.650300742671611</v>
      </c>
      <c r="X340" s="441">
        <f t="shared" si="114"/>
        <v>34.853070163551472</v>
      </c>
      <c r="Y340" s="441">
        <f t="shared" si="114"/>
        <v>35.071925920517579</v>
      </c>
      <c r="Z340" s="441">
        <f t="shared" si="114"/>
        <v>35.292077718603828</v>
      </c>
      <c r="AA340" s="441">
        <f t="shared" si="114"/>
        <v>35.54491483288453</v>
      </c>
      <c r="AB340" s="441">
        <f t="shared" si="114"/>
        <v>35.760781231642056</v>
      </c>
      <c r="AC340" s="441">
        <f t="shared" si="114"/>
        <v>36.003043609475213</v>
      </c>
      <c r="AD340" s="441">
        <f t="shared" si="114"/>
        <v>36.271001153183484</v>
      </c>
      <c r="AE340" s="441">
        <f t="shared" si="114"/>
        <v>36.508327992989848</v>
      </c>
      <c r="AF340" s="441">
        <f t="shared" si="114"/>
        <v>36.741283292000688</v>
      </c>
      <c r="AG340" s="441">
        <f t="shared" si="114"/>
        <v>37.028609380289332</v>
      </c>
      <c r="AH340" s="431"/>
      <c r="AI340" s="431"/>
    </row>
    <row r="341" spans="2:35" x14ac:dyDescent="0.25">
      <c r="B341" s="421" t="s">
        <v>101</v>
      </c>
      <c r="C341" s="440"/>
      <c r="D341" s="443" t="s">
        <v>0</v>
      </c>
      <c r="E341" s="441">
        <v>816</v>
      </c>
      <c r="F341" s="441">
        <f t="shared" si="113"/>
        <v>854.79074096006616</v>
      </c>
      <c r="G341" s="441">
        <f t="shared" si="114"/>
        <v>887.24640641550945</v>
      </c>
      <c r="H341" s="441">
        <f t="shared" si="114"/>
        <v>564.11755885650439</v>
      </c>
      <c r="I341" s="441">
        <f t="shared" si="114"/>
        <v>688.40096003965357</v>
      </c>
      <c r="J341" s="441">
        <f t="shared" si="114"/>
        <v>722.72615398287189</v>
      </c>
      <c r="K341" s="441">
        <f t="shared" si="114"/>
        <v>730.69182120803998</v>
      </c>
      <c r="L341" s="441">
        <f t="shared" si="114"/>
        <v>731.82662935092628</v>
      </c>
      <c r="M341" s="441">
        <f t="shared" si="114"/>
        <v>735.33640319903986</v>
      </c>
      <c r="N341" s="441">
        <f t="shared" si="114"/>
        <v>738.64488247716145</v>
      </c>
      <c r="O341" s="441">
        <f t="shared" si="114"/>
        <v>741.65831561877974</v>
      </c>
      <c r="P341" s="441">
        <f t="shared" si="114"/>
        <v>745.05036716385018</v>
      </c>
      <c r="Q341" s="441">
        <f t="shared" si="114"/>
        <v>748.77878176266609</v>
      </c>
      <c r="R341" s="441">
        <f t="shared" si="114"/>
        <v>752.61902540738913</v>
      </c>
      <c r="S341" s="441">
        <f t="shared" si="114"/>
        <v>756.31875897988334</v>
      </c>
      <c r="T341" s="441">
        <f t="shared" si="114"/>
        <v>760.36715536486656</v>
      </c>
      <c r="U341" s="441">
        <f t="shared" si="114"/>
        <v>764.78564990611676</v>
      </c>
      <c r="V341" s="441">
        <f t="shared" si="114"/>
        <v>769.58649153154226</v>
      </c>
      <c r="W341" s="441">
        <f t="shared" si="114"/>
        <v>774.32728027880296</v>
      </c>
      <c r="X341" s="441">
        <f t="shared" si="114"/>
        <v>778.85855102763799</v>
      </c>
      <c r="Y341" s="441">
        <f t="shared" si="114"/>
        <v>783.74930174069686</v>
      </c>
      <c r="Z341" s="441">
        <f t="shared" si="114"/>
        <v>788.6690149728156</v>
      </c>
      <c r="AA341" s="441">
        <f t="shared" si="114"/>
        <v>794.31914414509777</v>
      </c>
      <c r="AB341" s="441">
        <f t="shared" si="114"/>
        <v>799.14309192825942</v>
      </c>
      <c r="AC341" s="441">
        <f t="shared" si="114"/>
        <v>804.55690837777729</v>
      </c>
      <c r="AD341" s="441">
        <f t="shared" si="114"/>
        <v>810.54493248154199</v>
      </c>
      <c r="AE341" s="441">
        <f t="shared" si="114"/>
        <v>815.84845488872622</v>
      </c>
      <c r="AF341" s="441">
        <f t="shared" si="114"/>
        <v>821.05428685102879</v>
      </c>
      <c r="AG341" s="441">
        <f t="shared" si="114"/>
        <v>827.47513814897161</v>
      </c>
      <c r="AH341" s="431"/>
      <c r="AI341" s="431"/>
    </row>
    <row r="342" spans="2:35" x14ac:dyDescent="0.25">
      <c r="B342" s="421" t="s">
        <v>102</v>
      </c>
      <c r="C342" s="440"/>
      <c r="E342" s="441">
        <v>0</v>
      </c>
      <c r="F342" s="441">
        <v>0</v>
      </c>
      <c r="G342" s="441">
        <v>1</v>
      </c>
      <c r="H342" s="441">
        <v>2</v>
      </c>
      <c r="I342" s="441">
        <v>3</v>
      </c>
      <c r="J342" s="441">
        <v>4</v>
      </c>
      <c r="K342" s="441">
        <v>5</v>
      </c>
      <c r="L342" s="441">
        <v>6</v>
      </c>
      <c r="M342" s="441">
        <v>7</v>
      </c>
      <c r="N342" s="441">
        <v>8</v>
      </c>
      <c r="O342" s="441">
        <v>9</v>
      </c>
      <c r="P342" s="441">
        <v>10</v>
      </c>
      <c r="Q342" s="441">
        <v>11</v>
      </c>
      <c r="R342" s="441">
        <v>12</v>
      </c>
      <c r="S342" s="441">
        <v>13</v>
      </c>
      <c r="T342" s="441">
        <v>14</v>
      </c>
      <c r="U342" s="441">
        <v>15</v>
      </c>
      <c r="V342" s="441">
        <v>16</v>
      </c>
      <c r="W342" s="441">
        <v>17</v>
      </c>
      <c r="X342" s="441">
        <v>18</v>
      </c>
      <c r="Y342" s="441">
        <v>19</v>
      </c>
      <c r="Z342" s="441">
        <v>20</v>
      </c>
      <c r="AA342" s="441">
        <v>21</v>
      </c>
      <c r="AB342" s="441">
        <v>22</v>
      </c>
      <c r="AC342" s="441">
        <v>23</v>
      </c>
      <c r="AD342" s="441">
        <v>24</v>
      </c>
      <c r="AE342" s="441">
        <v>25</v>
      </c>
      <c r="AF342" s="441">
        <v>26</v>
      </c>
      <c r="AG342" s="441">
        <v>27</v>
      </c>
    </row>
    <row r="343" spans="2:35" x14ac:dyDescent="0.25">
      <c r="B343" s="421" t="s">
        <v>103</v>
      </c>
      <c r="C343" s="440"/>
      <c r="E343" s="441">
        <v>264</v>
      </c>
      <c r="F343" s="441">
        <f>F287/($E287/$E343)</f>
        <v>-1113.4701437371659</v>
      </c>
      <c r="G343" s="441">
        <f t="shared" si="114"/>
        <v>86.083244353182721</v>
      </c>
      <c r="H343" s="441">
        <f t="shared" si="114"/>
        <v>262.75860369609859</v>
      </c>
      <c r="I343" s="441">
        <f t="shared" si="114"/>
        <v>236.36537987679671</v>
      </c>
      <c r="J343" s="441">
        <f t="shared" si="114"/>
        <v>248.15108032855983</v>
      </c>
      <c r="K343" s="441">
        <f t="shared" si="114"/>
        <v>250.88612584555119</v>
      </c>
      <c r="L343" s="441">
        <f t="shared" si="114"/>
        <v>251.27576701886559</v>
      </c>
      <c r="M343" s="441">
        <f t="shared" si="114"/>
        <v>252.48086270734814</v>
      </c>
      <c r="N343" s="441">
        <f t="shared" si="114"/>
        <v>253.61684305424171</v>
      </c>
      <c r="O343" s="441">
        <f t="shared" si="114"/>
        <v>254.65151806284555</v>
      </c>
      <c r="P343" s="441">
        <f t="shared" si="114"/>
        <v>255.81619330090169</v>
      </c>
      <c r="Q343" s="441">
        <f t="shared" si="114"/>
        <v>257.09636021545185</v>
      </c>
      <c r="R343" s="441">
        <f t="shared" si="114"/>
        <v>258.41492410567668</v>
      </c>
      <c r="S343" s="441">
        <f t="shared" si="114"/>
        <v>259.68524326858886</v>
      </c>
      <c r="T343" s="441">
        <f t="shared" si="114"/>
        <v>261.07527728215751</v>
      </c>
      <c r="U343" s="441">
        <f t="shared" si="114"/>
        <v>262.59238606228763</v>
      </c>
      <c r="V343" s="441">
        <f t="shared" si="114"/>
        <v>264.24077533015941</v>
      </c>
      <c r="W343" s="441">
        <f t="shared" si="114"/>
        <v>265.86854518843705</v>
      </c>
      <c r="X343" s="441">
        <f t="shared" si="114"/>
        <v>267.42437615620815</v>
      </c>
      <c r="Y343" s="441">
        <f t="shared" si="114"/>
        <v>269.10363608941373</v>
      </c>
      <c r="Z343" s="441">
        <f t="shared" si="114"/>
        <v>270.79284042597897</v>
      </c>
      <c r="AA343" s="441">
        <f t="shared" si="114"/>
        <v>272.7328361634668</v>
      </c>
      <c r="AB343" s="441">
        <f t="shared" si="114"/>
        <v>274.38915902827966</v>
      </c>
      <c r="AC343" s="441">
        <f t="shared" si="114"/>
        <v>276.24801579338333</v>
      </c>
      <c r="AD343" s="441">
        <f t="shared" si="114"/>
        <v>278.30402918406224</v>
      </c>
      <c r="AE343" s="441">
        <f t="shared" si="114"/>
        <v>280.12501602345736</v>
      </c>
      <c r="AF343" s="441">
        <f t="shared" si="114"/>
        <v>281.91246043561154</v>
      </c>
      <c r="AG343" s="441">
        <f t="shared" si="114"/>
        <v>284.11708687320868</v>
      </c>
      <c r="AH343" s="431"/>
      <c r="AI343" s="431"/>
    </row>
    <row r="344" spans="2:35" x14ac:dyDescent="0.25">
      <c r="B344" s="421" t="s">
        <v>104</v>
      </c>
      <c r="C344" s="440"/>
      <c r="D344" s="443"/>
      <c r="E344" s="441">
        <v>216</v>
      </c>
      <c r="F344" s="441">
        <f>F288/($E288/$E344)</f>
        <v>237.04353304674908</v>
      </c>
      <c r="G344" s="441">
        <f t="shared" si="114"/>
        <v>203.41823213326171</v>
      </c>
      <c r="H344" s="441">
        <f t="shared" si="114"/>
        <v>445.02115260612578</v>
      </c>
      <c r="I344" s="441">
        <f t="shared" si="114"/>
        <v>369.82332348199895</v>
      </c>
      <c r="J344" s="441">
        <f t="shared" si="114"/>
        <v>388.263532081525</v>
      </c>
      <c r="K344" s="441">
        <f t="shared" si="114"/>
        <v>392.54285430500585</v>
      </c>
      <c r="L344" s="441">
        <f t="shared" si="114"/>
        <v>393.15249685822442</v>
      </c>
      <c r="M344" s="441">
        <f t="shared" si="114"/>
        <v>395.0380204186576</v>
      </c>
      <c r="N344" s="441">
        <f t="shared" si="114"/>
        <v>396.81540434652976</v>
      </c>
      <c r="O344" s="441">
        <f t="shared" si="114"/>
        <v>398.43428334905155</v>
      </c>
      <c r="P344" s="441">
        <f t="shared" si="114"/>
        <v>400.25656403812553</v>
      </c>
      <c r="Q344" s="441">
        <f t="shared" si="114"/>
        <v>402.25954596042482</v>
      </c>
      <c r="R344" s="441">
        <f t="shared" si="114"/>
        <v>404.322604773693</v>
      </c>
      <c r="S344" s="441">
        <f t="shared" si="114"/>
        <v>406.31017865171157</v>
      </c>
      <c r="T344" s="441">
        <f t="shared" si="114"/>
        <v>408.48506144934851</v>
      </c>
      <c r="U344" s="441">
        <f t="shared" si="114"/>
        <v>410.85876867941704</v>
      </c>
      <c r="V344" s="441">
        <f t="shared" si="114"/>
        <v>413.43788072092735</v>
      </c>
      <c r="W344" s="441">
        <f t="shared" si="114"/>
        <v>415.98473110640191</v>
      </c>
      <c r="X344" s="441">
        <f t="shared" si="114"/>
        <v>418.41902406240598</v>
      </c>
      <c r="Y344" s="441">
        <f t="shared" si="114"/>
        <v>421.04643713707867</v>
      </c>
      <c r="Z344" s="441">
        <f t="shared" si="114"/>
        <v>423.68940947978967</v>
      </c>
      <c r="AA344" s="441">
        <f t="shared" si="114"/>
        <v>426.72477646776656</v>
      </c>
      <c r="AB344" s="441">
        <f t="shared" si="114"/>
        <v>429.31630161812325</v>
      </c>
      <c r="AC344" s="441">
        <f t="shared" si="114"/>
        <v>432.22471649303412</v>
      </c>
      <c r="AD344" s="441">
        <f t="shared" si="114"/>
        <v>435.44160767083986</v>
      </c>
      <c r="AE344" s="441">
        <f t="shared" si="114"/>
        <v>438.29077029064962</v>
      </c>
      <c r="AF344" s="441">
        <f t="shared" si="114"/>
        <v>441.08745157022923</v>
      </c>
      <c r="AG344" s="441">
        <f t="shared" si="114"/>
        <v>444.53686652521731</v>
      </c>
      <c r="AH344" s="431"/>
      <c r="AI344" s="431"/>
    </row>
    <row r="345" spans="2:35" x14ac:dyDescent="0.25">
      <c r="B345" s="421" t="s">
        <v>105</v>
      </c>
      <c r="C345" s="440"/>
      <c r="D345" s="443"/>
      <c r="E345" s="441">
        <v>252</v>
      </c>
      <c r="F345" s="441">
        <f>F289/($E289/$E345)</f>
        <v>259.47835866586263</v>
      </c>
      <c r="G345" s="441">
        <f t="shared" si="114"/>
        <v>252.03641608965503</v>
      </c>
      <c r="H345" s="441">
        <f t="shared" si="114"/>
        <v>124.23317998946496</v>
      </c>
      <c r="I345" s="441">
        <f t="shared" si="114"/>
        <v>158.5944550388958</v>
      </c>
      <c r="J345" s="441">
        <f t="shared" si="114"/>
        <v>166.50232522434055</v>
      </c>
      <c r="K345" s="441">
        <f t="shared" si="114"/>
        <v>168.3374630668618</v>
      </c>
      <c r="L345" s="441">
        <f t="shared" si="114"/>
        <v>168.59890122491493</v>
      </c>
      <c r="M345" s="441">
        <f t="shared" si="114"/>
        <v>169.40748619655596</v>
      </c>
      <c r="N345" s="441">
        <f t="shared" si="114"/>
        <v>170.16969673747525</v>
      </c>
      <c r="O345" s="441">
        <f t="shared" si="114"/>
        <v>170.8639342743659</v>
      </c>
      <c r="P345" s="441">
        <f t="shared" si="114"/>
        <v>171.64539827206767</v>
      </c>
      <c r="Q345" s="441">
        <f t="shared" si="114"/>
        <v>172.50435390371612</v>
      </c>
      <c r="R345" s="441">
        <f t="shared" si="114"/>
        <v>173.38907281523007</v>
      </c>
      <c r="S345" s="441">
        <f t="shared" si="114"/>
        <v>174.24142088529231</v>
      </c>
      <c r="T345" s="441">
        <f t="shared" si="114"/>
        <v>175.17409421918899</v>
      </c>
      <c r="U345" s="441">
        <f t="shared" si="114"/>
        <v>176.19203111140592</v>
      </c>
      <c r="V345" s="441">
        <f t="shared" si="114"/>
        <v>177.29805348137549</v>
      </c>
      <c r="W345" s="441">
        <f t="shared" si="114"/>
        <v>178.39024081328023</v>
      </c>
      <c r="X345" s="441">
        <f t="shared" si="114"/>
        <v>179.43415919335305</v>
      </c>
      <c r="Y345" s="441">
        <f t="shared" si="114"/>
        <v>180.56089490276287</v>
      </c>
      <c r="Z345" s="441">
        <f t="shared" si="114"/>
        <v>181.69430302431832</v>
      </c>
      <c r="AA345" s="441">
        <f t="shared" si="114"/>
        <v>182.99598505120835</v>
      </c>
      <c r="AB345" s="441">
        <f t="shared" si="114"/>
        <v>184.10733063934137</v>
      </c>
      <c r="AC345" s="441">
        <f t="shared" si="114"/>
        <v>185.35457072082303</v>
      </c>
      <c r="AD345" s="441">
        <f t="shared" si="114"/>
        <v>186.73409729708118</v>
      </c>
      <c r="AE345" s="441">
        <f t="shared" si="114"/>
        <v>187.95592773425184</v>
      </c>
      <c r="AF345" s="441">
        <f t="shared" si="114"/>
        <v>189.15525215564412</v>
      </c>
      <c r="AG345" s="441">
        <f t="shared" si="114"/>
        <v>190.63449386446504</v>
      </c>
      <c r="AH345" s="431"/>
      <c r="AI345" s="431"/>
    </row>
    <row r="346" spans="2:35" x14ac:dyDescent="0.25">
      <c r="B346" s="421" t="s">
        <v>106</v>
      </c>
      <c r="C346" s="440"/>
      <c r="D346" s="443"/>
      <c r="E346" s="441">
        <v>24</v>
      </c>
      <c r="F346" s="441">
        <f>F290/($E290/$E346)</f>
        <v>31.452556057554862</v>
      </c>
      <c r="G346" s="441">
        <f t="shared" si="114"/>
        <v>34.496636233683574</v>
      </c>
      <c r="H346" s="441">
        <f t="shared" si="114"/>
        <v>41.580471415603256</v>
      </c>
      <c r="I346" s="441">
        <f t="shared" si="114"/>
        <v>48.420565323093939</v>
      </c>
      <c r="J346" s="441">
        <f t="shared" si="114"/>
        <v>50.834921769458767</v>
      </c>
      <c r="K346" s="441">
        <f t="shared" si="114"/>
        <v>51.395208771667562</v>
      </c>
      <c r="L346" s="441">
        <f t="shared" si="114"/>
        <v>51.475028607782612</v>
      </c>
      <c r="M346" s="441">
        <f t="shared" si="114"/>
        <v>51.721898155832179</v>
      </c>
      <c r="N346" s="441">
        <f t="shared" si="114"/>
        <v>51.954609099461834</v>
      </c>
      <c r="O346" s="441">
        <f t="shared" si="114"/>
        <v>52.166567165691276</v>
      </c>
      <c r="P346" s="441">
        <f t="shared" si="114"/>
        <v>52.405156393411019</v>
      </c>
      <c r="Q346" s="441">
        <f t="shared" si="114"/>
        <v>52.6674046369683</v>
      </c>
      <c r="R346" s="441">
        <f t="shared" si="114"/>
        <v>52.937518682487934</v>
      </c>
      <c r="S346" s="441">
        <f t="shared" si="114"/>
        <v>53.197749567573673</v>
      </c>
      <c r="T346" s="441">
        <f t="shared" si="114"/>
        <v>53.482504605686302</v>
      </c>
      <c r="U346" s="441">
        <f t="shared" si="114"/>
        <v>53.793291510387903</v>
      </c>
      <c r="V346" s="441">
        <f t="shared" si="114"/>
        <v>54.130971843541936</v>
      </c>
      <c r="W346" s="441">
        <f t="shared" si="114"/>
        <v>54.46442819317646</v>
      </c>
      <c r="X346" s="441">
        <f t="shared" si="114"/>
        <v>54.783147521048917</v>
      </c>
      <c r="Y346" s="441">
        <f t="shared" si="114"/>
        <v>55.127151855916487</v>
      </c>
      <c r="Z346" s="441">
        <f t="shared" si="114"/>
        <v>55.473193348817617</v>
      </c>
      <c r="AA346" s="441">
        <f t="shared" si="114"/>
        <v>55.870610645642202</v>
      </c>
      <c r="AB346" s="441">
        <f t="shared" si="114"/>
        <v>56.209916213630251</v>
      </c>
      <c r="AC346" s="441">
        <f t="shared" si="114"/>
        <v>56.590711808433056</v>
      </c>
      <c r="AD346" s="441">
        <f t="shared" si="114"/>
        <v>57.011895869907775</v>
      </c>
      <c r="AE346" s="441">
        <f t="shared" si="114"/>
        <v>57.384933631425085</v>
      </c>
      <c r="AF346" s="441">
        <f t="shared" si="114"/>
        <v>57.751100068173223</v>
      </c>
      <c r="AG346" s="441">
        <f t="shared" si="114"/>
        <v>58.202728214775469</v>
      </c>
      <c r="AH346" s="431"/>
      <c r="AI346" s="431"/>
    </row>
    <row r="347" spans="2:35" x14ac:dyDescent="0.25">
      <c r="D347" s="443"/>
      <c r="E347" s="431"/>
      <c r="F347" s="431"/>
      <c r="G347" s="431"/>
      <c r="H347" s="431"/>
      <c r="I347" s="431"/>
      <c r="J347" s="431"/>
      <c r="K347" s="431"/>
      <c r="L347" s="431"/>
      <c r="M347" s="431"/>
      <c r="N347" s="431"/>
      <c r="O347" s="431"/>
      <c r="P347" s="431"/>
      <c r="Q347" s="431"/>
      <c r="R347" s="431"/>
      <c r="S347" s="431"/>
      <c r="T347" s="431"/>
      <c r="U347" s="431"/>
      <c r="V347" s="431"/>
      <c r="W347" s="431"/>
      <c r="X347" s="431"/>
      <c r="Y347" s="431"/>
      <c r="Z347" s="431"/>
      <c r="AA347" s="431"/>
      <c r="AB347" s="431"/>
      <c r="AC347" s="431"/>
      <c r="AD347" s="431"/>
      <c r="AE347" s="431"/>
      <c r="AF347" s="431"/>
      <c r="AG347" s="431"/>
      <c r="AH347" s="431"/>
      <c r="AI347" s="431"/>
    </row>
    <row r="348" spans="2:35" x14ac:dyDescent="0.25">
      <c r="D348" s="443"/>
      <c r="E348" s="431">
        <f>E337/12</f>
        <v>28272</v>
      </c>
      <c r="F348" s="431">
        <f t="shared" ref="F348:AG348" si="116">F337/12</f>
        <v>29707.438221471948</v>
      </c>
      <c r="G348" s="431">
        <f t="shared" si="116"/>
        <v>28395.444695699272</v>
      </c>
      <c r="H348" s="431">
        <f t="shared" si="116"/>
        <v>29931.304785360498</v>
      </c>
      <c r="I348" s="431">
        <f t="shared" si="116"/>
        <v>29689.387138743867</v>
      </c>
      <c r="J348" s="431">
        <f t="shared" si="116"/>
        <v>31169.765625627402</v>
      </c>
      <c r="K348" s="431">
        <f t="shared" si="116"/>
        <v>31513.309275033109</v>
      </c>
      <c r="L348" s="431">
        <f t="shared" si="116"/>
        <v>31562.251330954143</v>
      </c>
      <c r="M348" s="431">
        <f t="shared" si="116"/>
        <v>31713.621013152264</v>
      </c>
      <c r="N348" s="431">
        <f t="shared" si="116"/>
        <v>31856.309254207314</v>
      </c>
      <c r="O348" s="431">
        <f t="shared" si="116"/>
        <v>31986.272732400412</v>
      </c>
      <c r="P348" s="431">
        <f t="shared" si="116"/>
        <v>32132.565281891297</v>
      </c>
      <c r="Q348" s="431">
        <f t="shared" si="116"/>
        <v>32293.364512083557</v>
      </c>
      <c r="R348" s="431">
        <f t="shared" si="116"/>
        <v>32458.986710327899</v>
      </c>
      <c r="S348" s="431">
        <f t="shared" si="116"/>
        <v>32618.548983944809</v>
      </c>
      <c r="T348" s="431">
        <f t="shared" si="116"/>
        <v>32793.148402803745</v>
      </c>
      <c r="U348" s="431">
        <f t="shared" si="116"/>
        <v>32983.709431361931</v>
      </c>
      <c r="V348" s="431">
        <f t="shared" si="116"/>
        <v>33190.76034192551</v>
      </c>
      <c r="W348" s="431">
        <f t="shared" si="116"/>
        <v>33395.221289295951</v>
      </c>
      <c r="X348" s="431">
        <f t="shared" si="116"/>
        <v>33590.646135137074</v>
      </c>
      <c r="Y348" s="431">
        <f t="shared" si="116"/>
        <v>33801.574648820046</v>
      </c>
      <c r="Z348" s="431">
        <f t="shared" si="116"/>
        <v>34013.752259309666</v>
      </c>
      <c r="AA348" s="431">
        <f t="shared" si="116"/>
        <v>34257.431280864381</v>
      </c>
      <c r="AB348" s="431">
        <f t="shared" si="116"/>
        <v>34465.478714823686</v>
      </c>
      <c r="AC348" s="431">
        <f t="shared" si="116"/>
        <v>34698.966030789343</v>
      </c>
      <c r="AD348" s="431">
        <f t="shared" si="116"/>
        <v>34957.217799936443</v>
      </c>
      <c r="AE348" s="431">
        <f t="shared" si="116"/>
        <v>35185.948349552207</v>
      </c>
      <c r="AF348" s="431">
        <f t="shared" si="116"/>
        <v>35410.465701328052</v>
      </c>
      <c r="AG348" s="431">
        <f t="shared" si="116"/>
        <v>35687.384460903784</v>
      </c>
      <c r="AH348" s="431"/>
      <c r="AI348" s="431"/>
    </row>
    <row r="349" spans="2:35" x14ac:dyDescent="0.25">
      <c r="B349" s="422" t="s">
        <v>112</v>
      </c>
      <c r="D349" s="443"/>
      <c r="E349" s="423">
        <v>2017</v>
      </c>
      <c r="F349" s="423">
        <v>2018</v>
      </c>
      <c r="G349" s="423">
        <v>2019</v>
      </c>
      <c r="H349" s="423">
        <v>2020</v>
      </c>
      <c r="I349" s="423">
        <v>2021</v>
      </c>
      <c r="J349" s="423">
        <v>2022</v>
      </c>
      <c r="K349" s="423">
        <v>2023</v>
      </c>
      <c r="L349" s="423">
        <v>2024</v>
      </c>
      <c r="M349" s="423">
        <v>2025</v>
      </c>
      <c r="N349" s="423">
        <v>2026</v>
      </c>
      <c r="O349" s="423">
        <v>2027</v>
      </c>
      <c r="P349" s="423">
        <v>2028</v>
      </c>
      <c r="Q349" s="423">
        <v>2029</v>
      </c>
      <c r="R349" s="423">
        <v>2030</v>
      </c>
      <c r="S349" s="423">
        <v>2031</v>
      </c>
      <c r="T349" s="423">
        <v>2032</v>
      </c>
      <c r="U349" s="423">
        <v>2033</v>
      </c>
      <c r="V349" s="423">
        <v>2034</v>
      </c>
      <c r="W349" s="423">
        <v>2035</v>
      </c>
      <c r="X349" s="423">
        <v>2036</v>
      </c>
      <c r="Y349" s="423">
        <v>2037</v>
      </c>
      <c r="Z349" s="423">
        <v>2038</v>
      </c>
      <c r="AA349" s="423">
        <v>2039</v>
      </c>
      <c r="AB349" s="423">
        <v>2040</v>
      </c>
      <c r="AC349" s="423">
        <v>2041</v>
      </c>
      <c r="AD349" s="423">
        <v>2042</v>
      </c>
      <c r="AE349" s="423">
        <v>2043</v>
      </c>
      <c r="AF349" s="423">
        <v>2044</v>
      </c>
      <c r="AG349" s="423">
        <v>2045</v>
      </c>
      <c r="AH349" s="431"/>
      <c r="AI349" s="431"/>
    </row>
    <row r="350" spans="2:35" x14ac:dyDescent="0.25">
      <c r="B350" s="421" t="s">
        <v>98</v>
      </c>
      <c r="E350" s="428">
        <f t="shared" ref="E350:AG350" si="117">(E336/SUM(E$336:E$346)*SUM(E$258:E$262))</f>
        <v>115314.89542195098</v>
      </c>
      <c r="F350" s="428">
        <f t="shared" si="117"/>
        <v>97427.910037947906</v>
      </c>
      <c r="G350" s="428">
        <f t="shared" si="117"/>
        <v>100684.97932899784</v>
      </c>
      <c r="H350" s="428">
        <f t="shared" si="117"/>
        <v>79330.118812437518</v>
      </c>
      <c r="I350" s="428">
        <f t="shared" si="117"/>
        <v>90377.166667716112</v>
      </c>
      <c r="J350" s="428">
        <f t="shared" si="117"/>
        <v>94197.184671695592</v>
      </c>
      <c r="K350" s="428">
        <f t="shared" si="117"/>
        <v>95486.877187660968</v>
      </c>
      <c r="L350" s="428">
        <f t="shared" si="117"/>
        <v>96291.181080373979</v>
      </c>
      <c r="M350" s="428">
        <f t="shared" si="117"/>
        <v>97237.456450563739</v>
      </c>
      <c r="N350" s="428">
        <f t="shared" si="117"/>
        <v>98323.505379696639</v>
      </c>
      <c r="O350" s="428">
        <f t="shared" si="117"/>
        <v>99171.522281631551</v>
      </c>
      <c r="P350" s="428">
        <f t="shared" si="117"/>
        <v>100145.82161259187</v>
      </c>
      <c r="Q350" s="428">
        <f t="shared" si="117"/>
        <v>101157.36679076827</v>
      </c>
      <c r="R350" s="428">
        <f t="shared" si="117"/>
        <v>102194.86797810117</v>
      </c>
      <c r="S350" s="428">
        <f t="shared" si="117"/>
        <v>103395.51252471577</v>
      </c>
      <c r="T350" s="428">
        <f t="shared" si="117"/>
        <v>104454.12661029116</v>
      </c>
      <c r="U350" s="428">
        <f t="shared" si="117"/>
        <v>105553.74047693278</v>
      </c>
      <c r="V350" s="428">
        <f t="shared" si="117"/>
        <v>106695.66818090552</v>
      </c>
      <c r="W350" s="428">
        <f t="shared" si="117"/>
        <v>107988.87691549538</v>
      </c>
      <c r="X350" s="428">
        <f t="shared" si="117"/>
        <v>109837.81304998884</v>
      </c>
      <c r="Y350" s="428">
        <f t="shared" si="117"/>
        <v>111004.62161184715</v>
      </c>
      <c r="Z350" s="428">
        <f t="shared" si="117"/>
        <v>112181.48710545924</v>
      </c>
      <c r="AA350" s="428">
        <f t="shared" si="117"/>
        <v>113433.8497317022</v>
      </c>
      <c r="AB350" s="428">
        <f t="shared" si="117"/>
        <v>114705.83102694144</v>
      </c>
      <c r="AC350" s="428">
        <f t="shared" si="117"/>
        <v>116133.09419006336</v>
      </c>
      <c r="AD350" s="428">
        <f t="shared" si="117"/>
        <v>117441.63639713441</v>
      </c>
      <c r="AE350" s="428">
        <f t="shared" si="117"/>
        <v>118694.5039077207</v>
      </c>
      <c r="AF350" s="428">
        <f t="shared" si="117"/>
        <v>119946.2641101902</v>
      </c>
      <c r="AG350" s="428">
        <f t="shared" si="117"/>
        <v>121320.21131833797</v>
      </c>
    </row>
    <row r="351" spans="2:35" x14ac:dyDescent="0.25">
      <c r="B351" s="421" t="s">
        <v>38</v>
      </c>
      <c r="E351" s="428">
        <f>(E337/SUM(E$336:E$346)*SUM(E$258:E$262))</f>
        <v>4664066.8431607988</v>
      </c>
      <c r="F351" s="428">
        <f t="shared" ref="F351:AG351" si="118">(F337/SUM(F$336:F$346)*SUM(F$258:F$262))</f>
        <v>4900286.1780000813</v>
      </c>
      <c r="G351" s="428">
        <f t="shared" si="118"/>
        <v>4819398.7478724364</v>
      </c>
      <c r="H351" s="428">
        <f t="shared" si="118"/>
        <v>4461338.6537553221</v>
      </c>
      <c r="I351" s="428">
        <f t="shared" si="118"/>
        <v>4664550.7525146911</v>
      </c>
      <c r="J351" s="428">
        <f t="shared" si="118"/>
        <v>4861709.7088315552</v>
      </c>
      <c r="K351" s="428">
        <f t="shared" si="118"/>
        <v>4928273.3821316585</v>
      </c>
      <c r="L351" s="428">
        <f t="shared" si="118"/>
        <v>4969785.1540352711</v>
      </c>
      <c r="M351" s="428">
        <f t="shared" si="118"/>
        <v>5018624.3647878403</v>
      </c>
      <c r="N351" s="428">
        <f t="shared" si="118"/>
        <v>5074677.5753103634</v>
      </c>
      <c r="O351" s="428">
        <f t="shared" si="118"/>
        <v>5118445.4651868977</v>
      </c>
      <c r="P351" s="428">
        <f t="shared" si="118"/>
        <v>5168731.0499753058</v>
      </c>
      <c r="Q351" s="428">
        <f t="shared" si="118"/>
        <v>5220938.9692544425</v>
      </c>
      <c r="R351" s="428">
        <f t="shared" si="118"/>
        <v>5274486.5313494317</v>
      </c>
      <c r="S351" s="428">
        <f t="shared" si="118"/>
        <v>5336454.2564940434</v>
      </c>
      <c r="T351" s="428">
        <f t="shared" si="118"/>
        <v>5391091.4985271813</v>
      </c>
      <c r="U351" s="428">
        <f t="shared" si="118"/>
        <v>5447844.8232687823</v>
      </c>
      <c r="V351" s="428">
        <f t="shared" si="118"/>
        <v>5506782.0518551497</v>
      </c>
      <c r="W351" s="428">
        <f t="shared" si="118"/>
        <v>5573527.2044031164</v>
      </c>
      <c r="X351" s="428">
        <f t="shared" si="118"/>
        <v>5668954.5867331252</v>
      </c>
      <c r="Y351" s="428">
        <f t="shared" si="118"/>
        <v>5729175.9673752896</v>
      </c>
      <c r="Z351" s="428">
        <f t="shared" si="118"/>
        <v>5789916.4068716932</v>
      </c>
      <c r="AA351" s="428">
        <f t="shared" si="118"/>
        <v>5854553.4080751138</v>
      </c>
      <c r="AB351" s="428">
        <f t="shared" si="118"/>
        <v>5920202.9689836456</v>
      </c>
      <c r="AC351" s="428">
        <f t="shared" si="118"/>
        <v>5993866.9452626798</v>
      </c>
      <c r="AD351" s="428">
        <f t="shared" si="118"/>
        <v>6061403.4897433426</v>
      </c>
      <c r="AE351" s="428">
        <f t="shared" si="118"/>
        <v>6126066.5490622194</v>
      </c>
      <c r="AF351" s="428">
        <f t="shared" si="118"/>
        <v>6190672.4579403363</v>
      </c>
      <c r="AG351" s="428">
        <f t="shared" si="118"/>
        <v>6261584.6885399548</v>
      </c>
      <c r="AH351" s="431"/>
      <c r="AI351" s="431"/>
    </row>
    <row r="352" spans="2:35" x14ac:dyDescent="0.25">
      <c r="B352" s="421" t="s">
        <v>39</v>
      </c>
      <c r="D352" s="443"/>
      <c r="E352" s="428">
        <f t="shared" ref="E352:AG352" si="119">(E338/SUM(E$336:E$346)*SUM(E$258:E$262))</f>
        <v>72917.287233908923</v>
      </c>
      <c r="F352" s="428">
        <f t="shared" si="119"/>
        <v>76464.60945224858</v>
      </c>
      <c r="G352" s="428">
        <f t="shared" si="119"/>
        <v>77650.779330651872</v>
      </c>
      <c r="H352" s="428">
        <f t="shared" si="119"/>
        <v>67450.264995643243</v>
      </c>
      <c r="I352" s="428">
        <f t="shared" si="119"/>
        <v>73853.73612806054</v>
      </c>
      <c r="J352" s="428">
        <f t="shared" si="119"/>
        <v>76975.349828428065</v>
      </c>
      <c r="K352" s="428">
        <f t="shared" si="119"/>
        <v>78029.251098763692</v>
      </c>
      <c r="L352" s="428">
        <f t="shared" si="119"/>
        <v>78686.506129534828</v>
      </c>
      <c r="M352" s="428">
        <f t="shared" si="119"/>
        <v>79459.776348896994</v>
      </c>
      <c r="N352" s="428">
        <f t="shared" si="119"/>
        <v>80347.265678245458</v>
      </c>
      <c r="O352" s="428">
        <f t="shared" si="119"/>
        <v>81040.241778479947</v>
      </c>
      <c r="P352" s="428">
        <f t="shared" si="119"/>
        <v>81836.41240820376</v>
      </c>
      <c r="Q352" s="428">
        <f t="shared" si="119"/>
        <v>82663.019320382358</v>
      </c>
      <c r="R352" s="428">
        <f t="shared" si="119"/>
        <v>83510.836769711677</v>
      </c>
      <c r="S352" s="428">
        <f t="shared" si="119"/>
        <v>84491.970487426952</v>
      </c>
      <c r="T352" s="428">
        <f t="shared" si="119"/>
        <v>85357.040816805413</v>
      </c>
      <c r="U352" s="428">
        <f t="shared" si="119"/>
        <v>86255.615040185163</v>
      </c>
      <c r="V352" s="428">
        <f t="shared" si="119"/>
        <v>87188.766968222451</v>
      </c>
      <c r="W352" s="428">
        <f t="shared" si="119"/>
        <v>88245.541595756964</v>
      </c>
      <c r="X352" s="428">
        <f t="shared" si="119"/>
        <v>89756.441377518946</v>
      </c>
      <c r="Y352" s="428">
        <f t="shared" si="119"/>
        <v>90709.925258644289</v>
      </c>
      <c r="Z352" s="428">
        <f t="shared" si="119"/>
        <v>91671.627387933244</v>
      </c>
      <c r="AA352" s="428">
        <f t="shared" si="119"/>
        <v>92695.023698588251</v>
      </c>
      <c r="AB352" s="428">
        <f t="shared" si="119"/>
        <v>93734.451846228825</v>
      </c>
      <c r="AC352" s="428">
        <f t="shared" si="119"/>
        <v>94900.772067596874</v>
      </c>
      <c r="AD352" s="428">
        <f t="shared" si="119"/>
        <v>95970.076787325117</v>
      </c>
      <c r="AE352" s="428">
        <f t="shared" si="119"/>
        <v>96993.885675586207</v>
      </c>
      <c r="AF352" s="428">
        <f t="shared" si="119"/>
        <v>98016.789702094145</v>
      </c>
      <c r="AG352" s="428">
        <f t="shared" si="119"/>
        <v>99139.541590715598</v>
      </c>
      <c r="AH352" s="431"/>
      <c r="AI352" s="431"/>
    </row>
    <row r="353" spans="2:36" x14ac:dyDescent="0.25">
      <c r="B353" s="421" t="s">
        <v>99</v>
      </c>
      <c r="D353" s="443"/>
      <c r="E353" s="428">
        <f t="shared" ref="E353:AG353" si="120">(E339/SUM(E$336:E$346)*SUM(E$258:E$262))</f>
        <v>336376.35445687844</v>
      </c>
      <c r="F353" s="428">
        <f t="shared" si="120"/>
        <v>345131.49091107986</v>
      </c>
      <c r="G353" s="428">
        <f t="shared" si="120"/>
        <v>346749.70251330646</v>
      </c>
      <c r="H353" s="428">
        <f t="shared" si="120"/>
        <v>220534.89863956417</v>
      </c>
      <c r="I353" s="428">
        <f t="shared" si="120"/>
        <v>267981.06892581092</v>
      </c>
      <c r="J353" s="428">
        <f t="shared" si="120"/>
        <v>279307.96205343027</v>
      </c>
      <c r="K353" s="428">
        <f t="shared" si="120"/>
        <v>283132.08258914831</v>
      </c>
      <c r="L353" s="428">
        <f t="shared" si="120"/>
        <v>285516.95727439789</v>
      </c>
      <c r="M353" s="428">
        <f t="shared" si="120"/>
        <v>288322.79745009128</v>
      </c>
      <c r="N353" s="428">
        <f t="shared" si="120"/>
        <v>291543.08597722353</v>
      </c>
      <c r="O353" s="428">
        <f t="shared" si="120"/>
        <v>294057.57591120439</v>
      </c>
      <c r="P353" s="428">
        <f t="shared" si="120"/>
        <v>296946.51109020144</v>
      </c>
      <c r="Q353" s="428">
        <f t="shared" si="120"/>
        <v>299945.88546881085</v>
      </c>
      <c r="R353" s="428">
        <f t="shared" si="120"/>
        <v>303022.22308199899</v>
      </c>
      <c r="S353" s="428">
        <f t="shared" si="120"/>
        <v>306582.30380664358</v>
      </c>
      <c r="T353" s="428">
        <f t="shared" si="120"/>
        <v>309721.24414624757</v>
      </c>
      <c r="U353" s="428">
        <f t="shared" si="120"/>
        <v>312981.75462973816</v>
      </c>
      <c r="V353" s="428">
        <f t="shared" si="120"/>
        <v>316367.73161960911</v>
      </c>
      <c r="W353" s="428">
        <f t="shared" si="120"/>
        <v>320202.27824036934</v>
      </c>
      <c r="X353" s="428">
        <f t="shared" si="120"/>
        <v>325684.6351228198</v>
      </c>
      <c r="Y353" s="428">
        <f t="shared" si="120"/>
        <v>329144.38737183862</v>
      </c>
      <c r="Z353" s="428">
        <f t="shared" si="120"/>
        <v>332633.95984449191</v>
      </c>
      <c r="AA353" s="428">
        <f t="shared" si="120"/>
        <v>336347.39198269165</v>
      </c>
      <c r="AB353" s="428">
        <f t="shared" si="120"/>
        <v>340118.99624646647</v>
      </c>
      <c r="AC353" s="428">
        <f t="shared" si="120"/>
        <v>344351.03318891779</v>
      </c>
      <c r="AD353" s="428">
        <f t="shared" si="120"/>
        <v>348231.04572211322</v>
      </c>
      <c r="AE353" s="428">
        <f t="shared" si="120"/>
        <v>351945.97491372813</v>
      </c>
      <c r="AF353" s="428">
        <f t="shared" si="120"/>
        <v>355657.62078032043</v>
      </c>
      <c r="AG353" s="428">
        <f t="shared" si="120"/>
        <v>359731.56838304613</v>
      </c>
      <c r="AH353" s="431"/>
      <c r="AI353" s="431"/>
    </row>
    <row r="354" spans="2:36" x14ac:dyDescent="0.25">
      <c r="B354" s="421" t="s">
        <v>100</v>
      </c>
      <c r="D354" s="443"/>
      <c r="E354" s="428">
        <f t="shared" ref="E354:AG354" si="121">(E340/SUM(E$336:E$346)*SUM(E$258:E$262))</f>
        <v>164.9712380857668</v>
      </c>
      <c r="F354" s="428">
        <f t="shared" si="121"/>
        <v>166.32052006756956</v>
      </c>
      <c r="G354" s="428">
        <f t="shared" si="121"/>
        <v>193.42630770499056</v>
      </c>
      <c r="H354" s="428">
        <f t="shared" si="121"/>
        <v>295.00751217906708</v>
      </c>
      <c r="I354" s="428">
        <f t="shared" si="121"/>
        <v>403.3213939102701</v>
      </c>
      <c r="J354" s="428">
        <f t="shared" si="121"/>
        <v>420.3687858891746</v>
      </c>
      <c r="K354" s="428">
        <f t="shared" si="121"/>
        <v>426.12422835803659</v>
      </c>
      <c r="L354" s="428">
        <f t="shared" si="121"/>
        <v>429.71355273162692</v>
      </c>
      <c r="M354" s="428">
        <f t="shared" si="121"/>
        <v>433.93644569673921</v>
      </c>
      <c r="N354" s="428">
        <f t="shared" si="121"/>
        <v>438.78309871876968</v>
      </c>
      <c r="O354" s="428">
        <f t="shared" si="121"/>
        <v>442.56749882289512</v>
      </c>
      <c r="P354" s="428">
        <f t="shared" si="121"/>
        <v>446.91545283315429</v>
      </c>
      <c r="Q354" s="428">
        <f t="shared" si="121"/>
        <v>451.42962191266645</v>
      </c>
      <c r="R354" s="428">
        <f t="shared" si="121"/>
        <v>456.05962349920821</v>
      </c>
      <c r="S354" s="428">
        <f t="shared" si="121"/>
        <v>461.41767631261126</v>
      </c>
      <c r="T354" s="428">
        <f t="shared" si="121"/>
        <v>466.14189731167284</v>
      </c>
      <c r="U354" s="428">
        <f t="shared" si="121"/>
        <v>471.04908586171371</v>
      </c>
      <c r="V354" s="428">
        <f t="shared" si="121"/>
        <v>476.14510613201463</v>
      </c>
      <c r="W354" s="428">
        <f t="shared" si="121"/>
        <v>481.91624024345856</v>
      </c>
      <c r="X354" s="428">
        <f t="shared" si="121"/>
        <v>490.16738958250244</v>
      </c>
      <c r="Y354" s="428">
        <f t="shared" si="121"/>
        <v>495.3744443392128</v>
      </c>
      <c r="Z354" s="428">
        <f t="shared" si="121"/>
        <v>500.62637963248932</v>
      </c>
      <c r="AA354" s="428">
        <f t="shared" si="121"/>
        <v>506.21523198005775</v>
      </c>
      <c r="AB354" s="428">
        <f t="shared" si="121"/>
        <v>511.89163552244645</v>
      </c>
      <c r="AC354" s="428">
        <f t="shared" si="121"/>
        <v>518.26100723049694</v>
      </c>
      <c r="AD354" s="428">
        <f t="shared" si="121"/>
        <v>524.10056921728403</v>
      </c>
      <c r="AE354" s="428">
        <f t="shared" si="121"/>
        <v>529.69167468546482</v>
      </c>
      <c r="AF354" s="428">
        <f t="shared" si="121"/>
        <v>535.27783862837293</v>
      </c>
      <c r="AG354" s="428">
        <f t="shared" si="121"/>
        <v>541.40928004860109</v>
      </c>
      <c r="AH354" s="431"/>
      <c r="AI354" s="431"/>
    </row>
    <row r="355" spans="2:36" x14ac:dyDescent="0.25">
      <c r="B355" s="421" t="s">
        <v>101</v>
      </c>
      <c r="D355" s="443"/>
      <c r="E355" s="428">
        <f t="shared" ref="E355:AG355" si="122">(E341/SUM(E$336:E$346)*SUM(E$258:E$262))</f>
        <v>11218.044189832141</v>
      </c>
      <c r="F355" s="428">
        <f t="shared" si="122"/>
        <v>11749.917146960905</v>
      </c>
      <c r="G355" s="428">
        <f t="shared" si="122"/>
        <v>12548.944223146411</v>
      </c>
      <c r="H355" s="428">
        <f t="shared" si="122"/>
        <v>7006.932175293251</v>
      </c>
      <c r="I355" s="428">
        <f t="shared" si="122"/>
        <v>9012.9883819506504</v>
      </c>
      <c r="J355" s="428">
        <f t="shared" si="122"/>
        <v>9393.9449792657124</v>
      </c>
      <c r="K355" s="428">
        <f t="shared" si="122"/>
        <v>9522.5613554066222</v>
      </c>
      <c r="L355" s="428">
        <f t="shared" si="122"/>
        <v>9602.771677414532</v>
      </c>
      <c r="M355" s="428">
        <f t="shared" si="122"/>
        <v>9697.1403020584457</v>
      </c>
      <c r="N355" s="428">
        <f t="shared" si="122"/>
        <v>9805.4480388620759</v>
      </c>
      <c r="O355" s="428">
        <f t="shared" si="122"/>
        <v>9890.0177013846733</v>
      </c>
      <c r="P355" s="428">
        <f t="shared" si="122"/>
        <v>9987.1810544113669</v>
      </c>
      <c r="Q355" s="428">
        <f t="shared" si="122"/>
        <v>10088.05880124583</v>
      </c>
      <c r="R355" s="428">
        <f t="shared" si="122"/>
        <v>10191.525047118215</v>
      </c>
      <c r="S355" s="428">
        <f t="shared" si="122"/>
        <v>10311.260990924422</v>
      </c>
      <c r="T355" s="428">
        <f t="shared" si="122"/>
        <v>10416.832749876992</v>
      </c>
      <c r="U355" s="428">
        <f t="shared" si="122"/>
        <v>10526.493268900686</v>
      </c>
      <c r="V355" s="428">
        <f t="shared" si="122"/>
        <v>10640.373594080325</v>
      </c>
      <c r="W355" s="428">
        <f t="shared" si="122"/>
        <v>10769.340630003779</v>
      </c>
      <c r="X355" s="428">
        <f t="shared" si="122"/>
        <v>10953.72835218617</v>
      </c>
      <c r="Y355" s="428">
        <f t="shared" si="122"/>
        <v>11070.089955451012</v>
      </c>
      <c r="Z355" s="428">
        <f t="shared" si="122"/>
        <v>11187.454500193189</v>
      </c>
      <c r="AA355" s="428">
        <f t="shared" si="122"/>
        <v>11312.348101270743</v>
      </c>
      <c r="AB355" s="428">
        <f t="shared" si="122"/>
        <v>11439.198201343032</v>
      </c>
      <c r="AC355" s="428">
        <f t="shared" si="122"/>
        <v>11581.534001208276</v>
      </c>
      <c r="AD355" s="428">
        <f t="shared" si="122"/>
        <v>11712.030188956509</v>
      </c>
      <c r="AE355" s="428">
        <f t="shared" si="122"/>
        <v>11836.974140325936</v>
      </c>
      <c r="AF355" s="428">
        <f t="shared" si="122"/>
        <v>11961.80766385656</v>
      </c>
      <c r="AG355" s="428">
        <f t="shared" si="122"/>
        <v>12098.826456113889</v>
      </c>
      <c r="AH355" s="431"/>
      <c r="AI355" s="431"/>
    </row>
    <row r="356" spans="2:36" x14ac:dyDescent="0.25">
      <c r="B356" s="421" t="s">
        <v>102</v>
      </c>
      <c r="D356" s="443"/>
      <c r="E356" s="428">
        <f t="shared" ref="E356:AG356" si="123">(E342/SUM(E$336:E$346)*SUM(E$258:E$262))</f>
        <v>0</v>
      </c>
      <c r="F356" s="428">
        <f t="shared" si="123"/>
        <v>0</v>
      </c>
      <c r="G356" s="428">
        <f t="shared" si="123"/>
        <v>14.143696872038467</v>
      </c>
      <c r="H356" s="428">
        <f t="shared" si="123"/>
        <v>24.842099187611417</v>
      </c>
      <c r="I356" s="428">
        <f t="shared" si="123"/>
        <v>39.277930618072411</v>
      </c>
      <c r="J356" s="428">
        <f t="shared" si="123"/>
        <v>51.991725648762632</v>
      </c>
      <c r="K356" s="428">
        <f t="shared" si="123"/>
        <v>65.161269628440195</v>
      </c>
      <c r="L356" s="428">
        <f t="shared" si="123"/>
        <v>78.729890050036431</v>
      </c>
      <c r="M356" s="428">
        <f t="shared" si="123"/>
        <v>92.31146699537932</v>
      </c>
      <c r="N356" s="428">
        <f t="shared" si="123"/>
        <v>106.19932009523133</v>
      </c>
      <c r="O356" s="428">
        <f t="shared" si="123"/>
        <v>120.01504929962145</v>
      </c>
      <c r="P356" s="428">
        <f t="shared" si="123"/>
        <v>134.04705902540684</v>
      </c>
      <c r="Q356" s="428">
        <f t="shared" si="123"/>
        <v>148.19950767365214</v>
      </c>
      <c r="R356" s="428">
        <f t="shared" si="123"/>
        <v>162.49695587913035</v>
      </c>
      <c r="S356" s="428">
        <f t="shared" si="123"/>
        <v>177.23531419849772</v>
      </c>
      <c r="T356" s="428">
        <f t="shared" si="123"/>
        <v>191.79636767490018</v>
      </c>
      <c r="U356" s="428">
        <f t="shared" si="123"/>
        <v>206.45967801944687</v>
      </c>
      <c r="V356" s="428">
        <f t="shared" si="123"/>
        <v>221.217471172709</v>
      </c>
      <c r="W356" s="428">
        <f t="shared" si="123"/>
        <v>236.43593009424285</v>
      </c>
      <c r="X356" s="428">
        <f t="shared" si="123"/>
        <v>253.14880356543011</v>
      </c>
      <c r="Y356" s="428">
        <f t="shared" si="123"/>
        <v>268.3660561947874</v>
      </c>
      <c r="Z356" s="428">
        <f t="shared" si="123"/>
        <v>283.70467934711007</v>
      </c>
      <c r="AA356" s="428">
        <f t="shared" si="123"/>
        <v>299.07287502476561</v>
      </c>
      <c r="AB356" s="428">
        <f t="shared" si="123"/>
        <v>314.9152673300452</v>
      </c>
      <c r="AC356" s="428">
        <f t="shared" si="123"/>
        <v>331.08320773092493</v>
      </c>
      <c r="AD356" s="428">
        <f t="shared" si="123"/>
        <v>346.78981173120496</v>
      </c>
      <c r="AE356" s="428">
        <f t="shared" si="123"/>
        <v>362.71975724769817</v>
      </c>
      <c r="AF356" s="428">
        <f t="shared" si="123"/>
        <v>378.78981236803327</v>
      </c>
      <c r="AG356" s="428">
        <f t="shared" si="123"/>
        <v>394.7771954161895</v>
      </c>
      <c r="AH356" s="431"/>
      <c r="AI356" s="431"/>
    </row>
    <row r="357" spans="2:36" x14ac:dyDescent="0.25">
      <c r="B357" s="421" t="s">
        <v>103</v>
      </c>
      <c r="D357" s="443"/>
      <c r="E357" s="428">
        <f t="shared" ref="E357:AG357" si="124">(E343/SUM(E$336:E$346)*SUM(E$258:E$262))</f>
        <v>3629.3672378868691</v>
      </c>
      <c r="F357" s="428">
        <f t="shared" si="124"/>
        <v>-15305.713208629111</v>
      </c>
      <c r="G357" s="428">
        <f t="shared" si="124"/>
        <v>1217.5353138930334</v>
      </c>
      <c r="H357" s="428">
        <f t="shared" si="124"/>
        <v>3263.7376477083803</v>
      </c>
      <c r="I357" s="428">
        <f t="shared" si="124"/>
        <v>3094.6476637717165</v>
      </c>
      <c r="J357" s="428">
        <f t="shared" si="124"/>
        <v>3225.4507219716352</v>
      </c>
      <c r="K357" s="428">
        <f t="shared" si="124"/>
        <v>3269.6116984513478</v>
      </c>
      <c r="L357" s="428">
        <f t="shared" si="124"/>
        <v>3297.152251605643</v>
      </c>
      <c r="M357" s="428">
        <f t="shared" si="124"/>
        <v>3329.554117824895</v>
      </c>
      <c r="N357" s="428">
        <f t="shared" si="124"/>
        <v>3366.7420371324329</v>
      </c>
      <c r="O357" s="428">
        <f t="shared" si="124"/>
        <v>3395.7793882817614</v>
      </c>
      <c r="P357" s="428">
        <f t="shared" si="124"/>
        <v>3429.1408363060855</v>
      </c>
      <c r="Q357" s="428">
        <f t="shared" si="124"/>
        <v>3463.7776371470804</v>
      </c>
      <c r="R357" s="428">
        <f t="shared" si="124"/>
        <v>3499.3032100757464</v>
      </c>
      <c r="S357" s="428">
        <f t="shared" si="124"/>
        <v>3540.4150525708974</v>
      </c>
      <c r="T357" s="428">
        <f t="shared" si="124"/>
        <v>3576.663562316799</v>
      </c>
      <c r="U357" s="428">
        <f t="shared" si="124"/>
        <v>3614.315965118546</v>
      </c>
      <c r="V357" s="428">
        <f t="shared" si="124"/>
        <v>3653.4172562033636</v>
      </c>
      <c r="W357" s="428">
        <f t="shared" si="124"/>
        <v>3697.6986332018441</v>
      </c>
      <c r="X357" s="428">
        <f t="shared" si="124"/>
        <v>3761.0089371208683</v>
      </c>
      <c r="Y357" s="428">
        <f t="shared" si="124"/>
        <v>3800.9621855259593</v>
      </c>
      <c r="Z357" s="428">
        <f t="shared" si="124"/>
        <v>3841.2597981272752</v>
      </c>
      <c r="AA357" s="428">
        <f t="shared" si="124"/>
        <v>3884.1425440507796</v>
      </c>
      <c r="AB357" s="428">
        <f t="shared" si="124"/>
        <v>3927.6970621753171</v>
      </c>
      <c r="AC357" s="428">
        <f t="shared" si="124"/>
        <v>3976.5686607902858</v>
      </c>
      <c r="AD357" s="428">
        <f t="shared" si="124"/>
        <v>4021.3750785323632</v>
      </c>
      <c r="AE357" s="428">
        <f t="shared" si="124"/>
        <v>4064.2751124414403</v>
      </c>
      <c r="AF357" s="428">
        <f t="shared" si="124"/>
        <v>4107.1372304852266</v>
      </c>
      <c r="AG357" s="428">
        <f t="shared" si="124"/>
        <v>4154.1832120601184</v>
      </c>
      <c r="AH357" s="431"/>
      <c r="AI357" s="431"/>
    </row>
    <row r="358" spans="2:36" x14ac:dyDescent="0.25">
      <c r="B358" s="421" t="s">
        <v>104</v>
      </c>
      <c r="D358" s="443"/>
      <c r="E358" s="428">
        <f t="shared" ref="E358:AG358" si="125">(E344/SUM(E$336:E$346)*SUM(E$258:E$262))</f>
        <v>2969.4822855438019</v>
      </c>
      <c r="F358" s="428">
        <f t="shared" si="125"/>
        <v>3258.3903171364732</v>
      </c>
      <c r="G358" s="428">
        <f t="shared" si="125"/>
        <v>2877.0858135388085</v>
      </c>
      <c r="H358" s="428">
        <f t="shared" si="125"/>
        <v>5527.6298068132664</v>
      </c>
      <c r="I358" s="428">
        <f t="shared" si="125"/>
        <v>4841.9649468903008</v>
      </c>
      <c r="J358" s="428">
        <f t="shared" si="125"/>
        <v>5046.6227598505493</v>
      </c>
      <c r="K358" s="428">
        <f t="shared" si="125"/>
        <v>5115.7181540172005</v>
      </c>
      <c r="L358" s="428">
        <f t="shared" si="125"/>
        <v>5158.8088084242172</v>
      </c>
      <c r="M358" s="428">
        <f t="shared" si="125"/>
        <v>5209.5055976852709</v>
      </c>
      <c r="N358" s="428">
        <f t="shared" si="125"/>
        <v>5267.6907681144703</v>
      </c>
      <c r="O358" s="428">
        <f t="shared" si="125"/>
        <v>5313.1233509773065</v>
      </c>
      <c r="P358" s="428">
        <f t="shared" si="125"/>
        <v>5365.3215264925147</v>
      </c>
      <c r="Q358" s="428">
        <f t="shared" si="125"/>
        <v>5419.5151516692549</v>
      </c>
      <c r="R358" s="428">
        <f t="shared" si="125"/>
        <v>5475.0993724038208</v>
      </c>
      <c r="S358" s="428">
        <f t="shared" si="125"/>
        <v>5539.4240134910642</v>
      </c>
      <c r="T358" s="428">
        <f t="shared" si="125"/>
        <v>5596.1393596745302</v>
      </c>
      <c r="U358" s="428">
        <f t="shared" si="125"/>
        <v>5655.0512728679223</v>
      </c>
      <c r="V358" s="428">
        <f t="shared" si="125"/>
        <v>5716.2301537554786</v>
      </c>
      <c r="W358" s="428">
        <f t="shared" si="125"/>
        <v>5785.5139296556263</v>
      </c>
      <c r="X358" s="428">
        <f t="shared" si="125"/>
        <v>5884.5708516896102</v>
      </c>
      <c r="Y358" s="428">
        <f t="shared" si="125"/>
        <v>5947.0827268075936</v>
      </c>
      <c r="Z358" s="428">
        <f t="shared" si="125"/>
        <v>6010.1334029615073</v>
      </c>
      <c r="AA358" s="428">
        <f t="shared" si="125"/>
        <v>6077.2288448816844</v>
      </c>
      <c r="AB358" s="428">
        <f t="shared" si="125"/>
        <v>6145.3753587826186</v>
      </c>
      <c r="AC358" s="428">
        <f t="shared" si="125"/>
        <v>6221.8411129175374</v>
      </c>
      <c r="AD358" s="428">
        <f t="shared" si="125"/>
        <v>6291.9463810043235</v>
      </c>
      <c r="AE358" s="428">
        <f t="shared" si="125"/>
        <v>6359.0688721492425</v>
      </c>
      <c r="AF358" s="428">
        <f t="shared" si="125"/>
        <v>6426.1320391608106</v>
      </c>
      <c r="AG358" s="428">
        <f t="shared" si="125"/>
        <v>6499.741386145417</v>
      </c>
      <c r="AH358" s="431"/>
      <c r="AI358" s="431"/>
    </row>
    <row r="359" spans="2:36" x14ac:dyDescent="0.25">
      <c r="B359" s="421" t="s">
        <v>105</v>
      </c>
      <c r="D359" s="443"/>
      <c r="E359" s="428">
        <f t="shared" ref="E359:AG359" si="126">(E345/SUM(E$336:E$346)*SUM(E$258:E$262))</f>
        <v>3464.3959998011023</v>
      </c>
      <c r="F359" s="428">
        <f t="shared" si="126"/>
        <v>3566.7784753130895</v>
      </c>
      <c r="G359" s="428">
        <f t="shared" si="126"/>
        <v>3564.726669887039</v>
      </c>
      <c r="H359" s="428">
        <f t="shared" si="126"/>
        <v>1543.1064898453351</v>
      </c>
      <c r="I359" s="428">
        <f t="shared" si="126"/>
        <v>2076.4206671429179</v>
      </c>
      <c r="J359" s="428">
        <f t="shared" si="126"/>
        <v>2164.1858032362406</v>
      </c>
      <c r="K359" s="428">
        <f t="shared" si="126"/>
        <v>2193.8165638934752</v>
      </c>
      <c r="L359" s="428">
        <f t="shared" si="126"/>
        <v>2212.2954926657508</v>
      </c>
      <c r="M359" s="428">
        <f t="shared" si="126"/>
        <v>2234.0362244005078</v>
      </c>
      <c r="N359" s="428">
        <f t="shared" si="126"/>
        <v>2258.9882617914473</v>
      </c>
      <c r="O359" s="428">
        <f t="shared" si="126"/>
        <v>2278.471499496145</v>
      </c>
      <c r="P359" s="428">
        <f t="shared" si="126"/>
        <v>2300.856083361532</v>
      </c>
      <c r="Q359" s="428">
        <f t="shared" si="126"/>
        <v>2324.0963927356529</v>
      </c>
      <c r="R359" s="428">
        <f t="shared" si="126"/>
        <v>2347.9330429316465</v>
      </c>
      <c r="S359" s="428">
        <f t="shared" si="126"/>
        <v>2375.5179213074975</v>
      </c>
      <c r="T359" s="428">
        <f t="shared" si="126"/>
        <v>2399.8396415700836</v>
      </c>
      <c r="U359" s="428">
        <f t="shared" si="126"/>
        <v>2425.1033341902157</v>
      </c>
      <c r="V359" s="428">
        <f t="shared" si="126"/>
        <v>2451.3391896871003</v>
      </c>
      <c r="W359" s="428">
        <f t="shared" si="126"/>
        <v>2481.0507356719922</v>
      </c>
      <c r="X359" s="428">
        <f t="shared" si="126"/>
        <v>2523.530151031458</v>
      </c>
      <c r="Y359" s="428">
        <f t="shared" si="126"/>
        <v>2550.3376456871561</v>
      </c>
      <c r="Z359" s="428">
        <f t="shared" si="126"/>
        <v>2577.3761989355439</v>
      </c>
      <c r="AA359" s="428">
        <f t="shared" si="126"/>
        <v>2606.1493032025674</v>
      </c>
      <c r="AB359" s="428">
        <f t="shared" si="126"/>
        <v>2635.3731475322365</v>
      </c>
      <c r="AC359" s="428">
        <f t="shared" si="126"/>
        <v>2668.1646018190727</v>
      </c>
      <c r="AD359" s="428">
        <f t="shared" si="126"/>
        <v>2698.2284352271372</v>
      </c>
      <c r="AE359" s="428">
        <f t="shared" si="126"/>
        <v>2727.0131392413491</v>
      </c>
      <c r="AF359" s="428">
        <f t="shared" si="126"/>
        <v>2755.7724027870941</v>
      </c>
      <c r="AG359" s="428">
        <f t="shared" si="126"/>
        <v>2787.3389199036405</v>
      </c>
      <c r="AH359" s="431"/>
      <c r="AI359" s="431"/>
    </row>
    <row r="360" spans="2:36" x14ac:dyDescent="0.25">
      <c r="B360" s="421" t="s">
        <v>106</v>
      </c>
      <c r="D360" s="443"/>
      <c r="E360" s="428">
        <f t="shared" ref="E360:AG360" si="127">(E346/SUM(E$336:E$346)*SUM(E$258:E$262))</f>
        <v>329.9424761715336</v>
      </c>
      <c r="F360" s="428">
        <f t="shared" si="127"/>
        <v>432.34549700589019</v>
      </c>
      <c r="G360" s="428">
        <f t="shared" si="127"/>
        <v>487.90996599419918</v>
      </c>
      <c r="H360" s="428">
        <f t="shared" si="127"/>
        <v>516.47309758702863</v>
      </c>
      <c r="I360" s="428">
        <f t="shared" si="127"/>
        <v>633.95320174944209</v>
      </c>
      <c r="J360" s="428">
        <f t="shared" si="127"/>
        <v>660.74882650350276</v>
      </c>
      <c r="K360" s="428">
        <f t="shared" si="127"/>
        <v>669.79541127612094</v>
      </c>
      <c r="L360" s="428">
        <f t="shared" si="127"/>
        <v>675.4372237688674</v>
      </c>
      <c r="M360" s="428">
        <f t="shared" si="127"/>
        <v>682.07489922149614</v>
      </c>
      <c r="N360" s="428">
        <f t="shared" si="127"/>
        <v>689.6930202720456</v>
      </c>
      <c r="O360" s="428">
        <f t="shared" si="127"/>
        <v>695.64145890916132</v>
      </c>
      <c r="P360" s="428">
        <f t="shared" si="127"/>
        <v>702.47570923032436</v>
      </c>
      <c r="Q360" s="428">
        <f t="shared" si="127"/>
        <v>709.57122160433869</v>
      </c>
      <c r="R360" s="428">
        <f t="shared" si="127"/>
        <v>716.8488031415734</v>
      </c>
      <c r="S360" s="428">
        <f t="shared" si="127"/>
        <v>725.27075840476277</v>
      </c>
      <c r="T360" s="428">
        <f t="shared" si="127"/>
        <v>732.69643696619653</v>
      </c>
      <c r="U360" s="428">
        <f t="shared" si="127"/>
        <v>740.40970965606209</v>
      </c>
      <c r="V360" s="428">
        <f t="shared" si="127"/>
        <v>748.4197939593414</v>
      </c>
      <c r="W360" s="428">
        <f t="shared" si="127"/>
        <v>757.49104334733988</v>
      </c>
      <c r="X360" s="428">
        <f t="shared" si="127"/>
        <v>770.46045836122175</v>
      </c>
      <c r="Y360" s="428">
        <f t="shared" si="127"/>
        <v>778.64507014860339</v>
      </c>
      <c r="Z360" s="428">
        <f t="shared" si="127"/>
        <v>786.90022656932706</v>
      </c>
      <c r="AA360" s="428">
        <f t="shared" si="127"/>
        <v>795.68495977054704</v>
      </c>
      <c r="AB360" s="428">
        <f t="shared" si="127"/>
        <v>804.60730868249152</v>
      </c>
      <c r="AC360" s="428">
        <f t="shared" si="127"/>
        <v>814.61888666575419</v>
      </c>
      <c r="AD360" s="428">
        <f t="shared" si="127"/>
        <v>823.7976931318492</v>
      </c>
      <c r="AE360" s="428">
        <f t="shared" si="127"/>
        <v>832.58596785863097</v>
      </c>
      <c r="AF360" s="428">
        <f t="shared" si="127"/>
        <v>841.36647534118651</v>
      </c>
      <c r="AG360" s="428">
        <f t="shared" si="127"/>
        <v>851.00406704443651</v>
      </c>
      <c r="AH360" s="431"/>
      <c r="AI360" s="431"/>
    </row>
    <row r="363" spans="2:36" x14ac:dyDescent="0.25">
      <c r="B363" s="422" t="s">
        <v>113</v>
      </c>
      <c r="E363" s="423">
        <v>2017</v>
      </c>
      <c r="F363" s="423">
        <v>2018</v>
      </c>
      <c r="G363" s="423">
        <v>2019</v>
      </c>
      <c r="H363" s="423">
        <v>2020</v>
      </c>
      <c r="I363" s="423">
        <v>2021</v>
      </c>
      <c r="J363" s="423">
        <v>2022</v>
      </c>
      <c r="K363" s="423">
        <v>2023</v>
      </c>
      <c r="L363" s="423">
        <v>2024</v>
      </c>
      <c r="M363" s="423">
        <v>2025</v>
      </c>
      <c r="N363" s="423">
        <v>2026</v>
      </c>
      <c r="O363" s="423">
        <v>2027</v>
      </c>
      <c r="P363" s="423">
        <v>2028</v>
      </c>
      <c r="Q363" s="423">
        <v>2029</v>
      </c>
      <c r="R363" s="423">
        <v>2030</v>
      </c>
      <c r="S363" s="423">
        <v>2031</v>
      </c>
      <c r="T363" s="423">
        <v>2032</v>
      </c>
      <c r="U363" s="423">
        <v>2033</v>
      </c>
      <c r="V363" s="423">
        <v>2034</v>
      </c>
      <c r="W363" s="423">
        <v>2035</v>
      </c>
      <c r="X363" s="423">
        <v>2036</v>
      </c>
      <c r="Y363" s="423">
        <v>2037</v>
      </c>
      <c r="Z363" s="423">
        <v>2038</v>
      </c>
      <c r="AA363" s="423">
        <v>2039</v>
      </c>
      <c r="AB363" s="423">
        <v>2040</v>
      </c>
      <c r="AC363" s="423">
        <v>2041</v>
      </c>
      <c r="AD363" s="423">
        <v>2042</v>
      </c>
      <c r="AE363" s="423">
        <v>2043</v>
      </c>
      <c r="AF363" s="423">
        <v>2044</v>
      </c>
      <c r="AG363" s="423">
        <v>2045</v>
      </c>
      <c r="AH363" s="423"/>
      <c r="AI363" s="423"/>
    </row>
    <row r="364" spans="2:36" x14ac:dyDescent="0.25">
      <c r="B364" s="421" t="s">
        <v>98</v>
      </c>
      <c r="E364" s="428">
        <f t="shared" ref="E364:E374" si="128">SUM(E350,E308,E294)</f>
        <v>566183.46748520632</v>
      </c>
      <c r="F364" s="428">
        <f t="shared" ref="F364:AG373" si="129">SUM(F350,F308,F294)</f>
        <v>529365.36269129068</v>
      </c>
      <c r="G364" s="428">
        <f t="shared" si="129"/>
        <v>541083.16240656527</v>
      </c>
      <c r="H364" s="428">
        <f t="shared" si="129"/>
        <v>524682.95485923078</v>
      </c>
      <c r="I364" s="428">
        <f t="shared" si="129"/>
        <v>546386.66498152027</v>
      </c>
      <c r="J364" s="428">
        <f t="shared" si="129"/>
        <v>564654.10185083724</v>
      </c>
      <c r="K364" s="428">
        <f t="shared" si="129"/>
        <v>571999.80130891921</v>
      </c>
      <c r="L364" s="428">
        <f t="shared" si="129"/>
        <v>581470.12983521796</v>
      </c>
      <c r="M364" s="428">
        <f t="shared" si="129"/>
        <v>590768.92143022281</v>
      </c>
      <c r="N364" s="428">
        <f t="shared" si="129"/>
        <v>603465.26656913105</v>
      </c>
      <c r="O364" s="428">
        <f t="shared" si="129"/>
        <v>608575.62912487891</v>
      </c>
      <c r="P364" s="428">
        <f t="shared" si="129"/>
        <v>616474.32438655919</v>
      </c>
      <c r="Q364" s="428">
        <f t="shared" si="129"/>
        <v>624361.13311185921</v>
      </c>
      <c r="R364" s="428">
        <f t="shared" si="129"/>
        <v>635147.59574654954</v>
      </c>
      <c r="S364" s="428">
        <f t="shared" si="129"/>
        <v>648971.71213786537</v>
      </c>
      <c r="T364" s="428">
        <f t="shared" si="129"/>
        <v>656497.00695854076</v>
      </c>
      <c r="U364" s="428">
        <f t="shared" si="129"/>
        <v>664025.23624176416</v>
      </c>
      <c r="V364" s="428">
        <f t="shared" si="129"/>
        <v>671561.7751558926</v>
      </c>
      <c r="W364" s="428">
        <f t="shared" si="129"/>
        <v>726044.20266372501</v>
      </c>
      <c r="X364" s="428">
        <f t="shared" si="129"/>
        <v>757947.82533777715</v>
      </c>
      <c r="Y364" s="428">
        <f t="shared" si="129"/>
        <v>764705.07386807166</v>
      </c>
      <c r="Z364" s="428">
        <f t="shared" si="129"/>
        <v>771360.41469173902</v>
      </c>
      <c r="AA364" s="428">
        <f t="shared" si="129"/>
        <v>778144.53785282408</v>
      </c>
      <c r="AB364" s="428">
        <f t="shared" si="129"/>
        <v>812405.40469143295</v>
      </c>
      <c r="AC364" s="428">
        <f t="shared" si="129"/>
        <v>825696.68281211925</v>
      </c>
      <c r="AD364" s="428">
        <f t="shared" si="129"/>
        <v>832844.60566631251</v>
      </c>
      <c r="AE364" s="428">
        <f t="shared" si="129"/>
        <v>839587.50834945333</v>
      </c>
      <c r="AF364" s="428">
        <f t="shared" si="129"/>
        <v>846165.68834394321</v>
      </c>
      <c r="AG364" s="428">
        <f t="shared" si="129"/>
        <v>853161.15208934317</v>
      </c>
      <c r="AH364" s="431"/>
      <c r="AI364" s="431"/>
      <c r="AJ364" s="431"/>
    </row>
    <row r="365" spans="2:36" x14ac:dyDescent="0.25">
      <c r="B365" s="421" t="s">
        <v>38</v>
      </c>
      <c r="E365" s="428">
        <f t="shared" si="128"/>
        <v>12284774.9836052</v>
      </c>
      <c r="F365" s="428">
        <f t="shared" ref="F365:T365" si="130">SUM(F351,F309,F295)</f>
        <v>13073936.993546166</v>
      </c>
      <c r="G365" s="428">
        <f t="shared" si="130"/>
        <v>12966283.786458429</v>
      </c>
      <c r="H365" s="428">
        <f t="shared" si="130"/>
        <v>12953844.46596135</v>
      </c>
      <c r="I365" s="428">
        <f t="shared" si="130"/>
        <v>13112852.906110145</v>
      </c>
      <c r="J365" s="428">
        <f t="shared" si="130"/>
        <v>13586365.387874903</v>
      </c>
      <c r="K365" s="428">
        <f t="shared" si="130"/>
        <v>13766284.785602372</v>
      </c>
      <c r="L365" s="428">
        <f t="shared" si="130"/>
        <v>13960435.294072699</v>
      </c>
      <c r="M365" s="428">
        <f t="shared" si="130"/>
        <v>14165029.531160813</v>
      </c>
      <c r="N365" s="428">
        <f t="shared" si="130"/>
        <v>14425421.21525814</v>
      </c>
      <c r="O365" s="428">
        <f t="shared" si="130"/>
        <v>14548668.835343111</v>
      </c>
      <c r="P365" s="428">
        <f t="shared" si="130"/>
        <v>14724061.036677662</v>
      </c>
      <c r="Q365" s="428">
        <f t="shared" si="130"/>
        <v>14900905.076555863</v>
      </c>
      <c r="R365" s="428">
        <f t="shared" si="130"/>
        <v>15137965.456173245</v>
      </c>
      <c r="S365" s="428">
        <f t="shared" si="130"/>
        <v>15422304.024533547</v>
      </c>
      <c r="T365" s="428">
        <f t="shared" si="130"/>
        <v>15595227.112380788</v>
      </c>
      <c r="U365" s="428">
        <f t="shared" si="129"/>
        <v>15770014.673665615</v>
      </c>
      <c r="V365" s="428">
        <f t="shared" si="129"/>
        <v>15946814.261144064</v>
      </c>
      <c r="W365" s="428">
        <f t="shared" si="129"/>
        <v>17081992.808424547</v>
      </c>
      <c r="X365" s="428">
        <f t="shared" si="129"/>
        <v>17696514.293018714</v>
      </c>
      <c r="Y365" s="428">
        <f t="shared" si="129"/>
        <v>17861152.840393238</v>
      </c>
      <c r="Z365" s="428">
        <f t="shared" si="129"/>
        <v>18024558.518894043</v>
      </c>
      <c r="AA365" s="428">
        <f t="shared" si="129"/>
        <v>18193457.790986411</v>
      </c>
      <c r="AB365" s="428">
        <f t="shared" si="129"/>
        <v>18921339.446448758</v>
      </c>
      <c r="AC365" s="428">
        <f t="shared" si="129"/>
        <v>19208851.637316246</v>
      </c>
      <c r="AD365" s="428">
        <f t="shared" si="129"/>
        <v>19388776.864438746</v>
      </c>
      <c r="AE365" s="428">
        <f t="shared" si="129"/>
        <v>19559257.68022785</v>
      </c>
      <c r="AF365" s="428">
        <f t="shared" si="129"/>
        <v>19726917.214970987</v>
      </c>
      <c r="AG365" s="428">
        <f t="shared" si="129"/>
        <v>19907368.299116269</v>
      </c>
      <c r="AH365" s="431"/>
      <c r="AI365" s="431"/>
      <c r="AJ365" s="431"/>
    </row>
    <row r="366" spans="2:36" x14ac:dyDescent="0.25">
      <c r="B366" s="421" t="s">
        <v>39</v>
      </c>
      <c r="E366" s="428">
        <f t="shared" si="128"/>
        <v>2252747.8873446989</v>
      </c>
      <c r="F366" s="428">
        <f t="shared" si="129"/>
        <v>2456728.4376255134</v>
      </c>
      <c r="G366" s="428">
        <f t="shared" si="129"/>
        <v>2488987.3521913276</v>
      </c>
      <c r="H366" s="428">
        <f t="shared" si="129"/>
        <v>2986376.3021019306</v>
      </c>
      <c r="I366" s="428">
        <f t="shared" si="129"/>
        <v>2880719.809132346</v>
      </c>
      <c r="J366" s="428">
        <f t="shared" si="129"/>
        <v>2966156.1943794936</v>
      </c>
      <c r="K366" s="428">
        <f t="shared" si="129"/>
        <v>3003605.060717681</v>
      </c>
      <c r="L366" s="428">
        <f t="shared" si="129"/>
        <v>3063624.6424077358</v>
      </c>
      <c r="M366" s="428">
        <f t="shared" si="129"/>
        <v>3115040.5203024233</v>
      </c>
      <c r="N366" s="428">
        <f t="shared" si="129"/>
        <v>3195579.6574126873</v>
      </c>
      <c r="O366" s="428">
        <f t="shared" si="129"/>
        <v>3222118.2699828213</v>
      </c>
      <c r="P366" s="428">
        <f t="shared" si="129"/>
        <v>3267954.5729805105</v>
      </c>
      <c r="Q366" s="428">
        <f t="shared" si="129"/>
        <v>3313184.3095146427</v>
      </c>
      <c r="R366" s="428">
        <f t="shared" si="129"/>
        <v>3371835.0148717449</v>
      </c>
      <c r="S366" s="428">
        <f t="shared" si="129"/>
        <v>3459265.9084572564</v>
      </c>
      <c r="T366" s="428">
        <f t="shared" si="129"/>
        <v>3501091.4405692895</v>
      </c>
      <c r="U366" s="428">
        <f t="shared" si="129"/>
        <v>3542371.05604561</v>
      </c>
      <c r="V366" s="428">
        <f t="shared" si="129"/>
        <v>3583127.4075630535</v>
      </c>
      <c r="W366" s="428">
        <f t="shared" si="129"/>
        <v>3848416.4131757226</v>
      </c>
      <c r="X366" s="428">
        <f t="shared" si="129"/>
        <v>4063618.1391658559</v>
      </c>
      <c r="Y366" s="428">
        <f t="shared" si="129"/>
        <v>4098339.1737226308</v>
      </c>
      <c r="Z366" s="428">
        <f t="shared" si="129"/>
        <v>4132133.9670210173</v>
      </c>
      <c r="AA366" s="428">
        <f t="shared" si="129"/>
        <v>4165854.460774953</v>
      </c>
      <c r="AB366" s="428">
        <f t="shared" si="129"/>
        <v>4331101.756656291</v>
      </c>
      <c r="AC366" s="428">
        <f t="shared" si="129"/>
        <v>4409822.4880583081</v>
      </c>
      <c r="AD366" s="428">
        <f t="shared" si="129"/>
        <v>4443635.6640710607</v>
      </c>
      <c r="AE366" s="428">
        <f t="shared" si="129"/>
        <v>4475328.1524745068</v>
      </c>
      <c r="AF366" s="428">
        <f t="shared" si="129"/>
        <v>4505809.4181014961</v>
      </c>
      <c r="AG366" s="428">
        <f t="shared" si="129"/>
        <v>4537432.3482242804</v>
      </c>
      <c r="AH366" s="431"/>
      <c r="AI366" s="431"/>
      <c r="AJ366" s="431"/>
    </row>
    <row r="367" spans="2:36" x14ac:dyDescent="0.25">
      <c r="B367" s="421" t="s">
        <v>99</v>
      </c>
      <c r="E367" s="428">
        <f t="shared" si="128"/>
        <v>12415490.402213022</v>
      </c>
      <c r="F367" s="428">
        <f t="shared" si="129"/>
        <v>13293854.659793368</v>
      </c>
      <c r="G367" s="428">
        <f t="shared" si="129"/>
        <v>13340765.886995278</v>
      </c>
      <c r="H367" s="428">
        <f t="shared" si="129"/>
        <v>12135890.047867272</v>
      </c>
      <c r="I367" s="428">
        <f t="shared" si="129"/>
        <v>12858591.563791059</v>
      </c>
      <c r="J367" s="428">
        <f t="shared" si="129"/>
        <v>13237809.966689456</v>
      </c>
      <c r="K367" s="428">
        <f t="shared" si="129"/>
        <v>13404709.981756832</v>
      </c>
      <c r="L367" s="428">
        <f t="shared" si="129"/>
        <v>13674596.409464363</v>
      </c>
      <c r="M367" s="428">
        <f t="shared" si="129"/>
        <v>13904410.790625457</v>
      </c>
      <c r="N367" s="428">
        <f t="shared" si="129"/>
        <v>14266583.50525355</v>
      </c>
      <c r="O367" s="428">
        <f t="shared" si="129"/>
        <v>14384953.107193984</v>
      </c>
      <c r="P367" s="428">
        <f t="shared" si="129"/>
        <v>14590367.520641804</v>
      </c>
      <c r="Q367" s="428">
        <f t="shared" si="129"/>
        <v>14792967.031853203</v>
      </c>
      <c r="R367" s="428">
        <f t="shared" si="129"/>
        <v>15054878.823722051</v>
      </c>
      <c r="S367" s="428">
        <f t="shared" si="129"/>
        <v>15447999.381560005</v>
      </c>
      <c r="T367" s="428">
        <f t="shared" si="129"/>
        <v>15635107.392246736</v>
      </c>
      <c r="U367" s="428">
        <f t="shared" si="129"/>
        <v>15819667.784140315</v>
      </c>
      <c r="V367" s="428">
        <f t="shared" si="129"/>
        <v>16001780.554306991</v>
      </c>
      <c r="W367" s="428">
        <f t="shared" si="129"/>
        <v>17178035.791581739</v>
      </c>
      <c r="X367" s="428">
        <f t="shared" si="129"/>
        <v>18147889.514714092</v>
      </c>
      <c r="Y367" s="428">
        <f t="shared" si="129"/>
        <v>18302687.916170429</v>
      </c>
      <c r="Z367" s="428">
        <f t="shared" si="129"/>
        <v>18453274.650906309</v>
      </c>
      <c r="AA367" s="428">
        <f t="shared" si="129"/>
        <v>18603380.965063121</v>
      </c>
      <c r="AB367" s="428">
        <f t="shared" si="129"/>
        <v>19335838.888667863</v>
      </c>
      <c r="AC367" s="428">
        <f t="shared" si="129"/>
        <v>19688872.549589995</v>
      </c>
      <c r="AD367" s="428">
        <f t="shared" si="129"/>
        <v>19838980.083059605</v>
      </c>
      <c r="AE367" s="428">
        <f t="shared" si="129"/>
        <v>19979629.217949674</v>
      </c>
      <c r="AF367" s="428">
        <f t="shared" si="129"/>
        <v>20114804.725175995</v>
      </c>
      <c r="AG367" s="428">
        <f t="shared" si="129"/>
        <v>20254858.393529873</v>
      </c>
      <c r="AH367" s="431"/>
      <c r="AI367" s="431"/>
      <c r="AJ367" s="431"/>
    </row>
    <row r="368" spans="2:36" x14ac:dyDescent="0.25">
      <c r="B368" s="421" t="s">
        <v>100</v>
      </c>
      <c r="E368" s="428">
        <f t="shared" si="128"/>
        <v>117163.5195103767</v>
      </c>
      <c r="F368" s="428">
        <f t="shared" si="129"/>
        <v>123580.75038979699</v>
      </c>
      <c r="G368" s="428">
        <f t="shared" si="129"/>
        <v>143241.43028365506</v>
      </c>
      <c r="H368" s="428">
        <f t="shared" si="129"/>
        <v>314269.42201767489</v>
      </c>
      <c r="I368" s="428">
        <f t="shared" si="129"/>
        <v>372861.35656104289</v>
      </c>
      <c r="J368" s="428">
        <f t="shared" si="129"/>
        <v>383543.22578644456</v>
      </c>
      <c r="K368" s="428">
        <f t="shared" si="129"/>
        <v>388344.03973471624</v>
      </c>
      <c r="L368" s="428">
        <f t="shared" si="129"/>
        <v>396459.5806558943</v>
      </c>
      <c r="M368" s="428">
        <f t="shared" si="129"/>
        <v>403153.82608018053</v>
      </c>
      <c r="N368" s="428">
        <f t="shared" si="129"/>
        <v>414047.43340471794</v>
      </c>
      <c r="O368" s="428">
        <f t="shared" si="129"/>
        <v>417465.58867040562</v>
      </c>
      <c r="P368" s="428">
        <f t="shared" si="129"/>
        <v>423540.89413712209</v>
      </c>
      <c r="Q368" s="428">
        <f t="shared" si="129"/>
        <v>429518.78729993023</v>
      </c>
      <c r="R368" s="428">
        <f t="shared" si="129"/>
        <v>437107.59029898047</v>
      </c>
      <c r="S368" s="428">
        <f t="shared" si="129"/>
        <v>448925.69878474739</v>
      </c>
      <c r="T368" s="428">
        <f t="shared" si="129"/>
        <v>454410.78739540261</v>
      </c>
      <c r="U368" s="428">
        <f t="shared" si="129"/>
        <v>459805.71025506011</v>
      </c>
      <c r="V368" s="428">
        <f t="shared" si="129"/>
        <v>465113.20329762914</v>
      </c>
      <c r="W368" s="428">
        <f t="shared" si="129"/>
        <v>497717.53143665387</v>
      </c>
      <c r="X368" s="428">
        <f t="shared" si="129"/>
        <v>527200.92169249139</v>
      </c>
      <c r="Y368" s="428">
        <f t="shared" si="129"/>
        <v>531661.83644167066</v>
      </c>
      <c r="Z368" s="428">
        <f t="shared" si="129"/>
        <v>535989.22957251372</v>
      </c>
      <c r="AA368" s="428">
        <f t="shared" si="129"/>
        <v>540280.81504517491</v>
      </c>
      <c r="AB368" s="428">
        <f t="shared" si="129"/>
        <v>560560.73301513121</v>
      </c>
      <c r="AC368" s="428">
        <f t="shared" si="129"/>
        <v>571034.8417812034</v>
      </c>
      <c r="AD368" s="428">
        <f t="shared" si="129"/>
        <v>575260.84822738718</v>
      </c>
      <c r="AE368" s="428">
        <f t="shared" si="129"/>
        <v>579214.16850810545</v>
      </c>
      <c r="AF368" s="428">
        <f t="shared" si="129"/>
        <v>582998.95314428594</v>
      </c>
      <c r="AG368" s="428">
        <f t="shared" si="129"/>
        <v>586892.31228813215</v>
      </c>
      <c r="AH368" s="431"/>
      <c r="AI368" s="431"/>
      <c r="AJ368" s="431"/>
    </row>
    <row r="369" spans="2:36" x14ac:dyDescent="0.25">
      <c r="B369" s="421" t="s">
        <v>101</v>
      </c>
      <c r="E369" s="428">
        <f t="shared" si="128"/>
        <v>5506018.4744384447</v>
      </c>
      <c r="F369" s="428">
        <f t="shared" si="129"/>
        <v>6031043.4653562009</v>
      </c>
      <c r="G369" s="428">
        <f t="shared" si="129"/>
        <v>6428504.4912374495</v>
      </c>
      <c r="H369" s="428">
        <f t="shared" si="129"/>
        <v>5205599.7437252821</v>
      </c>
      <c r="I369" s="428">
        <f t="shared" si="129"/>
        <v>5811786.415993439</v>
      </c>
      <c r="J369" s="428">
        <f t="shared" si="129"/>
        <v>5978543.5866230633</v>
      </c>
      <c r="K369" s="428">
        <f t="shared" si="129"/>
        <v>6053407.1980596855</v>
      </c>
      <c r="L369" s="428">
        <f t="shared" si="129"/>
        <v>6179667.011994279</v>
      </c>
      <c r="M369" s="428">
        <f t="shared" si="129"/>
        <v>6284015.5346321696</v>
      </c>
      <c r="N369" s="428">
        <f t="shared" si="129"/>
        <v>6453492.5514113149</v>
      </c>
      <c r="O369" s="428">
        <f t="shared" si="129"/>
        <v>6506784.9842786873</v>
      </c>
      <c r="P369" s="428">
        <f t="shared" si="129"/>
        <v>6601384.5468207644</v>
      </c>
      <c r="Q369" s="428">
        <f t="shared" si="129"/>
        <v>6694478.8043984361</v>
      </c>
      <c r="R369" s="428">
        <f t="shared" si="129"/>
        <v>6812815.1319448799</v>
      </c>
      <c r="S369" s="428">
        <f t="shared" si="129"/>
        <v>6996680.192328549</v>
      </c>
      <c r="T369" s="428">
        <f t="shared" si="129"/>
        <v>7082129.2548787659</v>
      </c>
      <c r="U369" s="428">
        <f t="shared" si="129"/>
        <v>7166186.3782061329</v>
      </c>
      <c r="V369" s="428">
        <f t="shared" si="129"/>
        <v>7248894.3415973205</v>
      </c>
      <c r="W369" s="428">
        <f t="shared" si="129"/>
        <v>7759016.5497033941</v>
      </c>
      <c r="X369" s="428">
        <f t="shared" si="129"/>
        <v>8217451.4302855516</v>
      </c>
      <c r="Y369" s="428">
        <f t="shared" si="129"/>
        <v>8287007.8212098302</v>
      </c>
      <c r="Z369" s="428">
        <f t="shared" si="129"/>
        <v>8354492.5199475987</v>
      </c>
      <c r="AA369" s="428">
        <f t="shared" si="129"/>
        <v>8421437.1890591495</v>
      </c>
      <c r="AB369" s="428">
        <f t="shared" si="129"/>
        <v>8738733.0032518581</v>
      </c>
      <c r="AC369" s="428">
        <f t="shared" si="129"/>
        <v>8901807.3966523558</v>
      </c>
      <c r="AD369" s="428">
        <f t="shared" si="129"/>
        <v>8967794.0016607381</v>
      </c>
      <c r="AE369" s="428">
        <f t="shared" si="129"/>
        <v>9029528.0449445173</v>
      </c>
      <c r="AF369" s="428">
        <f t="shared" si="129"/>
        <v>9088643.1409875788</v>
      </c>
      <c r="AG369" s="428">
        <f t="shared" si="129"/>
        <v>9149479.4617756344</v>
      </c>
      <c r="AH369" s="431"/>
      <c r="AI369" s="431"/>
      <c r="AJ369" s="431"/>
    </row>
    <row r="370" spans="2:36" x14ac:dyDescent="0.25">
      <c r="B370" s="421" t="s">
        <v>102</v>
      </c>
      <c r="E370" s="428">
        <f t="shared" si="128"/>
        <v>0</v>
      </c>
      <c r="F370" s="428">
        <f t="shared" si="129"/>
        <v>0</v>
      </c>
      <c r="G370" s="428">
        <f t="shared" si="129"/>
        <v>14.143696872038467</v>
      </c>
      <c r="H370" s="428">
        <f t="shared" si="129"/>
        <v>24.842099187611417</v>
      </c>
      <c r="I370" s="428">
        <f t="shared" si="129"/>
        <v>39.277930618072411</v>
      </c>
      <c r="J370" s="428">
        <f t="shared" si="129"/>
        <v>51.991725648762632</v>
      </c>
      <c r="K370" s="428">
        <f t="shared" si="129"/>
        <v>65.161269628440195</v>
      </c>
      <c r="L370" s="428">
        <f t="shared" si="129"/>
        <v>78.729890050036431</v>
      </c>
      <c r="M370" s="428">
        <f t="shared" si="129"/>
        <v>92.31146699537932</v>
      </c>
      <c r="N370" s="428">
        <f t="shared" si="129"/>
        <v>106.19932009523133</v>
      </c>
      <c r="O370" s="428">
        <f t="shared" si="129"/>
        <v>120.01504929962145</v>
      </c>
      <c r="P370" s="428">
        <f t="shared" si="129"/>
        <v>134.04705902540684</v>
      </c>
      <c r="Q370" s="428">
        <f t="shared" si="129"/>
        <v>148.19950767365214</v>
      </c>
      <c r="R370" s="428">
        <f t="shared" si="129"/>
        <v>162.49695587913035</v>
      </c>
      <c r="S370" s="428">
        <f t="shared" si="129"/>
        <v>177.23531419849772</v>
      </c>
      <c r="T370" s="428">
        <f t="shared" si="129"/>
        <v>191.79636767490018</v>
      </c>
      <c r="U370" s="428">
        <f t="shared" si="129"/>
        <v>206.45967801944687</v>
      </c>
      <c r="V370" s="428">
        <f t="shared" si="129"/>
        <v>221.217471172709</v>
      </c>
      <c r="W370" s="428">
        <f t="shared" si="129"/>
        <v>236.43593009424285</v>
      </c>
      <c r="X370" s="428">
        <f t="shared" si="129"/>
        <v>253.14880356543011</v>
      </c>
      <c r="Y370" s="428">
        <f t="shared" si="129"/>
        <v>268.3660561947874</v>
      </c>
      <c r="Z370" s="428">
        <f t="shared" si="129"/>
        <v>283.70467934711007</v>
      </c>
      <c r="AA370" s="428">
        <f t="shared" si="129"/>
        <v>299.07287502476561</v>
      </c>
      <c r="AB370" s="428">
        <f t="shared" si="129"/>
        <v>314.9152673300452</v>
      </c>
      <c r="AC370" s="428">
        <f t="shared" si="129"/>
        <v>331.08320773092493</v>
      </c>
      <c r="AD370" s="428">
        <f t="shared" si="129"/>
        <v>346.78981173120496</v>
      </c>
      <c r="AE370" s="428">
        <f t="shared" si="129"/>
        <v>362.71975724769817</v>
      </c>
      <c r="AF370" s="428">
        <f t="shared" si="129"/>
        <v>378.78981236803327</v>
      </c>
      <c r="AG370" s="428">
        <f t="shared" si="129"/>
        <v>394.7771954161895</v>
      </c>
      <c r="AH370" s="431"/>
      <c r="AI370" s="431"/>
      <c r="AJ370" s="431"/>
    </row>
    <row r="371" spans="2:36" x14ac:dyDescent="0.25">
      <c r="B371" s="421" t="s">
        <v>103</v>
      </c>
      <c r="E371" s="428">
        <f t="shared" si="128"/>
        <v>22404.2683934817</v>
      </c>
      <c r="F371" s="428">
        <f t="shared" si="129"/>
        <v>-4002.8316658706453</v>
      </c>
      <c r="G371" s="428">
        <f t="shared" si="129"/>
        <v>20059.257423257153</v>
      </c>
      <c r="H371" s="428">
        <f t="shared" si="129"/>
        <v>21141.385755843901</v>
      </c>
      <c r="I371" s="428">
        <f t="shared" si="129"/>
        <v>21808.747016016543</v>
      </c>
      <c r="J371" s="428">
        <f t="shared" si="129"/>
        <v>22599.925564705267</v>
      </c>
      <c r="K371" s="428">
        <f t="shared" si="129"/>
        <v>22901.611002172074</v>
      </c>
      <c r="L371" s="428">
        <f t="shared" si="129"/>
        <v>23223.371025058415</v>
      </c>
      <c r="M371" s="428">
        <f t="shared" si="129"/>
        <v>23606.400896371626</v>
      </c>
      <c r="N371" s="428">
        <f t="shared" si="129"/>
        <v>24036.534083602019</v>
      </c>
      <c r="O371" s="428">
        <f t="shared" si="129"/>
        <v>24244.475098337203</v>
      </c>
      <c r="P371" s="428">
        <f t="shared" si="129"/>
        <v>24537.330671924941</v>
      </c>
      <c r="Q371" s="428">
        <f t="shared" si="129"/>
        <v>24832.858792379968</v>
      </c>
      <c r="R371" s="428">
        <f t="shared" si="129"/>
        <v>25290.963740562667</v>
      </c>
      <c r="S371" s="428">
        <f t="shared" si="129"/>
        <v>25760.869348077184</v>
      </c>
      <c r="T371" s="428">
        <f t="shared" si="129"/>
        <v>26050.706502467085</v>
      </c>
      <c r="U371" s="428">
        <f t="shared" si="129"/>
        <v>26343.906443738491</v>
      </c>
      <c r="V371" s="428">
        <f t="shared" si="129"/>
        <v>26640.715706671792</v>
      </c>
      <c r="W371" s="428">
        <f t="shared" si="129"/>
        <v>29512.231400056728</v>
      </c>
      <c r="X371" s="428">
        <f t="shared" si="129"/>
        <v>30516.183185798909</v>
      </c>
      <c r="Y371" s="428">
        <f t="shared" si="129"/>
        <v>30792.123520236048</v>
      </c>
      <c r="Z371" s="428">
        <f t="shared" si="129"/>
        <v>31066.315838630868</v>
      </c>
      <c r="AA371" s="428">
        <f t="shared" si="129"/>
        <v>31350.013780076599</v>
      </c>
      <c r="AB371" s="428">
        <f t="shared" si="129"/>
        <v>33143.738402316114</v>
      </c>
      <c r="AC371" s="428">
        <f t="shared" si="129"/>
        <v>33633.297838314378</v>
      </c>
      <c r="AD371" s="428">
        <f t="shared" si="129"/>
        <v>33950.384845064778</v>
      </c>
      <c r="AE371" s="428">
        <f t="shared" si="129"/>
        <v>34250.462252163648</v>
      </c>
      <c r="AF371" s="428">
        <f t="shared" si="129"/>
        <v>34545.860496481895</v>
      </c>
      <c r="AG371" s="428">
        <f t="shared" si="129"/>
        <v>34865.455716679062</v>
      </c>
      <c r="AH371" s="431"/>
      <c r="AI371" s="431"/>
      <c r="AJ371" s="431"/>
    </row>
    <row r="372" spans="2:36" x14ac:dyDescent="0.25">
      <c r="B372" s="421" t="s">
        <v>104</v>
      </c>
      <c r="E372" s="428">
        <f t="shared" si="128"/>
        <v>45771.777752542759</v>
      </c>
      <c r="F372" s="428">
        <f t="shared" si="129"/>
        <v>50666.37480171994</v>
      </c>
      <c r="G372" s="428">
        <f t="shared" si="129"/>
        <v>47161.493572780033</v>
      </c>
      <c r="H372" s="428">
        <f t="shared" si="129"/>
        <v>90153.764499094017</v>
      </c>
      <c r="I372" s="428">
        <f t="shared" si="129"/>
        <v>74679.926969023159</v>
      </c>
      <c r="J372" s="428">
        <f t="shared" si="129"/>
        <v>77019.710436345631</v>
      </c>
      <c r="K372" s="428">
        <f t="shared" si="129"/>
        <v>78005.954895955831</v>
      </c>
      <c r="L372" s="428">
        <f t="shared" si="129"/>
        <v>79446.804302412347</v>
      </c>
      <c r="M372" s="428">
        <f t="shared" si="129"/>
        <v>80767.673460812162</v>
      </c>
      <c r="N372" s="428">
        <f t="shared" si="129"/>
        <v>82699.922751696242</v>
      </c>
      <c r="O372" s="428">
        <f t="shared" si="129"/>
        <v>83393.560684963362</v>
      </c>
      <c r="P372" s="428">
        <f t="shared" si="129"/>
        <v>84534.574797931127</v>
      </c>
      <c r="Q372" s="428">
        <f t="shared" si="129"/>
        <v>85666.138759613852</v>
      </c>
      <c r="R372" s="428">
        <f t="shared" si="129"/>
        <v>87188.941658185504</v>
      </c>
      <c r="S372" s="428">
        <f t="shared" si="129"/>
        <v>89289.081503033012</v>
      </c>
      <c r="T372" s="428">
        <f t="shared" si="129"/>
        <v>90349.720520182775</v>
      </c>
      <c r="U372" s="428">
        <f t="shared" si="129"/>
        <v>91402.681923396449</v>
      </c>
      <c r="V372" s="428">
        <f t="shared" si="129"/>
        <v>92448.618012901759</v>
      </c>
      <c r="W372" s="428">
        <f t="shared" si="129"/>
        <v>99923.638287363952</v>
      </c>
      <c r="X372" s="428">
        <f t="shared" si="129"/>
        <v>104961.86654210699</v>
      </c>
      <c r="Y372" s="428">
        <f t="shared" si="129"/>
        <v>105873.01822400012</v>
      </c>
      <c r="Z372" s="428">
        <f t="shared" si="129"/>
        <v>106764.68676854766</v>
      </c>
      <c r="AA372" s="428">
        <f t="shared" si="129"/>
        <v>107663.12330612101</v>
      </c>
      <c r="AB372" s="428">
        <f t="shared" si="129"/>
        <v>112328.26257451667</v>
      </c>
      <c r="AC372" s="428">
        <f t="shared" si="129"/>
        <v>114274.76999691383</v>
      </c>
      <c r="AD372" s="428">
        <f t="shared" si="129"/>
        <v>115201.68663788051</v>
      </c>
      <c r="AE372" s="428">
        <f t="shared" si="129"/>
        <v>116072.99858506276</v>
      </c>
      <c r="AF372" s="428">
        <f t="shared" si="129"/>
        <v>116916.81192608486</v>
      </c>
      <c r="AG372" s="428">
        <f t="shared" si="129"/>
        <v>117803.28813203884</v>
      </c>
      <c r="AH372" s="431"/>
      <c r="AI372" s="431"/>
      <c r="AJ372" s="431"/>
    </row>
    <row r="373" spans="2:36" x14ac:dyDescent="0.25">
      <c r="B373" s="421" t="s">
        <v>105</v>
      </c>
      <c r="E373" s="428">
        <f t="shared" si="128"/>
        <v>4446126.8456430975</v>
      </c>
      <c r="F373" s="428">
        <f t="shared" si="129"/>
        <v>4788374.5788816493</v>
      </c>
      <c r="G373" s="428">
        <f t="shared" si="129"/>
        <v>4779196.1979920296</v>
      </c>
      <c r="H373" s="428">
        <f t="shared" si="129"/>
        <v>3008189.7945776917</v>
      </c>
      <c r="I373" s="428">
        <f t="shared" si="129"/>
        <v>3511285.5647552051</v>
      </c>
      <c r="J373" s="428">
        <f t="shared" si="129"/>
        <v>3611989.5342148575</v>
      </c>
      <c r="K373" s="428">
        <f t="shared" si="129"/>
        <v>3657215.0145972627</v>
      </c>
      <c r="L373" s="428">
        <f t="shared" si="129"/>
        <v>3733539.5714725875</v>
      </c>
      <c r="M373" s="428">
        <f t="shared" si="129"/>
        <v>3796608.7692166837</v>
      </c>
      <c r="N373" s="428">
        <f t="shared" si="129"/>
        <v>3899058.0443296744</v>
      </c>
      <c r="O373" s="428">
        <f t="shared" si="129"/>
        <v>3931254.8587531322</v>
      </c>
      <c r="P373" s="428">
        <f t="shared" si="129"/>
        <v>3988427.0159704941</v>
      </c>
      <c r="Q373" s="428">
        <f t="shared" si="129"/>
        <v>4044687.4899521521</v>
      </c>
      <c r="R373" s="428">
        <f t="shared" si="129"/>
        <v>4116212.5168142961</v>
      </c>
      <c r="S373" s="428">
        <f t="shared" si="129"/>
        <v>4227358.5780279385</v>
      </c>
      <c r="T373" s="428">
        <f t="shared" si="129"/>
        <v>4278993.9861126747</v>
      </c>
      <c r="U373" s="428">
        <f t="shared" si="129"/>
        <v>4329786.1295179846</v>
      </c>
      <c r="V373" s="428">
        <f t="shared" si="129"/>
        <v>4379760.8301906465</v>
      </c>
      <c r="W373" s="428">
        <f t="shared" si="129"/>
        <v>4688214.1216304507</v>
      </c>
      <c r="X373" s="428">
        <f t="shared" ref="F373:AG374" si="131">SUM(X359,X317,X303)</f>
        <v>4965379.0885183234</v>
      </c>
      <c r="Y373" s="428">
        <f t="shared" si="131"/>
        <v>5007399.6061167261</v>
      </c>
      <c r="Z373" s="428">
        <f t="shared" si="131"/>
        <v>5048166.925095275</v>
      </c>
      <c r="AA373" s="428">
        <f t="shared" si="131"/>
        <v>5088604.8938533505</v>
      </c>
      <c r="AB373" s="428">
        <f t="shared" si="131"/>
        <v>5280445.2160122916</v>
      </c>
      <c r="AC373" s="428">
        <f t="shared" si="131"/>
        <v>5379010.1770682326</v>
      </c>
      <c r="AD373" s="428">
        <f t="shared" si="131"/>
        <v>5418866.8596844608</v>
      </c>
      <c r="AE373" s="428">
        <f t="shared" si="131"/>
        <v>5456153.8893835917</v>
      </c>
      <c r="AF373" s="428">
        <f t="shared" si="131"/>
        <v>5491857.1819819622</v>
      </c>
      <c r="AG373" s="428">
        <f t="shared" si="131"/>
        <v>5528596.9009933984</v>
      </c>
    </row>
    <row r="374" spans="2:36" x14ac:dyDescent="0.25">
      <c r="B374" s="421" t="s">
        <v>106</v>
      </c>
      <c r="E374" s="428">
        <f t="shared" si="128"/>
        <v>80708.760087595248</v>
      </c>
      <c r="F374" s="428">
        <f t="shared" si="131"/>
        <v>109501.93137213677</v>
      </c>
      <c r="G374" s="428">
        <f t="shared" si="131"/>
        <v>122942.97415227485</v>
      </c>
      <c r="H374" s="428">
        <f t="shared" si="131"/>
        <v>185933.40972930193</v>
      </c>
      <c r="I374" s="428">
        <f t="shared" si="131"/>
        <v>198242.05483645617</v>
      </c>
      <c r="J374" s="428">
        <f t="shared" si="131"/>
        <v>203946.63855521235</v>
      </c>
      <c r="K374" s="428">
        <f t="shared" si="131"/>
        <v>206502.31590989482</v>
      </c>
      <c r="L374" s="428">
        <f t="shared" si="131"/>
        <v>210793.96369021485</v>
      </c>
      <c r="M374" s="428">
        <f t="shared" si="131"/>
        <v>214352.27669497559</v>
      </c>
      <c r="N374" s="428">
        <f t="shared" si="131"/>
        <v>220112.73487297414</v>
      </c>
      <c r="O374" s="428">
        <f t="shared" si="131"/>
        <v>221931.33624331478</v>
      </c>
      <c r="P374" s="428">
        <f t="shared" si="131"/>
        <v>225151.97420604454</v>
      </c>
      <c r="Q374" s="428">
        <f t="shared" si="131"/>
        <v>228322.09225673051</v>
      </c>
      <c r="R374" s="428">
        <f t="shared" si="131"/>
        <v>232359.68137010452</v>
      </c>
      <c r="S374" s="428">
        <f t="shared" si="131"/>
        <v>238609.50651484734</v>
      </c>
      <c r="T374" s="428">
        <f t="shared" si="131"/>
        <v>241521.1281573186</v>
      </c>
      <c r="U374" s="428">
        <f t="shared" si="131"/>
        <v>244386.12315925414</v>
      </c>
      <c r="V374" s="428">
        <f t="shared" si="131"/>
        <v>247205.95928734005</v>
      </c>
      <c r="W374" s="428">
        <f t="shared" si="131"/>
        <v>264696.98754450236</v>
      </c>
      <c r="X374" s="428">
        <f t="shared" si="131"/>
        <v>280263.1870113163</v>
      </c>
      <c r="Y374" s="428">
        <f t="shared" si="131"/>
        <v>282637.25485717622</v>
      </c>
      <c r="Z374" s="428">
        <f t="shared" si="131"/>
        <v>284941.25459306175</v>
      </c>
      <c r="AA374" s="428">
        <f t="shared" si="131"/>
        <v>287227.97918334435</v>
      </c>
      <c r="AB374" s="428">
        <f t="shared" si="131"/>
        <v>298108.2874282276</v>
      </c>
      <c r="AC374" s="428">
        <f t="shared" si="131"/>
        <v>303658.58394044189</v>
      </c>
      <c r="AD374" s="428">
        <f t="shared" si="131"/>
        <v>305916.2366613599</v>
      </c>
      <c r="AE374" s="428">
        <f t="shared" si="131"/>
        <v>308028.73453852517</v>
      </c>
      <c r="AF374" s="428">
        <f t="shared" si="131"/>
        <v>310052.41131317941</v>
      </c>
      <c r="AG374" s="428">
        <f t="shared" si="131"/>
        <v>312136.55041339906</v>
      </c>
    </row>
    <row r="375" spans="2:36" x14ac:dyDescent="0.25">
      <c r="B375" s="422"/>
      <c r="C375" s="423"/>
      <c r="E375" s="444">
        <f>SUM(E364:E374)</f>
        <v>37737390.386473663</v>
      </c>
      <c r="F375" s="444">
        <f t="shared" ref="F375:AG375" si="132">SUM(F364:F374)</f>
        <v>40453049.722791962</v>
      </c>
      <c r="G375" s="444">
        <f t="shared" si="132"/>
        <v>40878240.176409915</v>
      </c>
      <c r="H375" s="444">
        <f t="shared" si="132"/>
        <v>37426106.133193865</v>
      </c>
      <c r="I375" s="444">
        <f t="shared" si="132"/>
        <v>39389254.28807687</v>
      </c>
      <c r="J375" s="444">
        <f t="shared" si="132"/>
        <v>40632680.263700962</v>
      </c>
      <c r="K375" s="444">
        <f t="shared" si="132"/>
        <v>41153040.924855113</v>
      </c>
      <c r="L375" s="444">
        <f t="shared" si="132"/>
        <v>41903335.508810498</v>
      </c>
      <c r="M375" s="444">
        <f t="shared" si="132"/>
        <v>42577846.5559671</v>
      </c>
      <c r="N375" s="444">
        <f t="shared" si="132"/>
        <v>43584603.064667583</v>
      </c>
      <c r="O375" s="444">
        <f t="shared" si="132"/>
        <v>43949510.660422936</v>
      </c>
      <c r="P375" s="444">
        <f t="shared" si="132"/>
        <v>44546567.838349834</v>
      </c>
      <c r="Q375" s="444">
        <f t="shared" si="132"/>
        <v>45139071.922002487</v>
      </c>
      <c r="R375" s="444">
        <f t="shared" si="132"/>
        <v>45910964.21329648</v>
      </c>
      <c r="S375" s="444">
        <f t="shared" si="132"/>
        <v>47005342.188510068</v>
      </c>
      <c r="T375" s="444">
        <f t="shared" si="132"/>
        <v>47561570.332089841</v>
      </c>
      <c r="U375" s="444">
        <f t="shared" si="132"/>
        <v>48114196.139276884</v>
      </c>
      <c r="V375" s="444">
        <f t="shared" si="132"/>
        <v>48663568.883733682</v>
      </c>
      <c r="W375" s="444">
        <f t="shared" si="132"/>
        <v>52173806.711778253</v>
      </c>
      <c r="X375" s="444">
        <f t="shared" si="132"/>
        <v>54791995.598275587</v>
      </c>
      <c r="Y375" s="444">
        <f t="shared" si="132"/>
        <v>55272525.030580208</v>
      </c>
      <c r="Z375" s="444">
        <f t="shared" si="132"/>
        <v>55743032.18800807</v>
      </c>
      <c r="AA375" s="444">
        <f t="shared" si="132"/>
        <v>56217700.84177956</v>
      </c>
      <c r="AB375" s="444">
        <f t="shared" si="132"/>
        <v>58424319.652416021</v>
      </c>
      <c r="AC375" s="444">
        <f t="shared" si="132"/>
        <v>59436993.508261867</v>
      </c>
      <c r="AD375" s="444">
        <f t="shared" si="132"/>
        <v>59921574.024764352</v>
      </c>
      <c r="AE375" s="444">
        <f t="shared" si="132"/>
        <v>60377413.576970689</v>
      </c>
      <c r="AF375" s="444">
        <f t="shared" si="132"/>
        <v>60819090.196254358</v>
      </c>
      <c r="AG375" s="444">
        <f t="shared" si="132"/>
        <v>61282988.939474471</v>
      </c>
      <c r="AH375" s="423"/>
      <c r="AI375" s="423"/>
    </row>
    <row r="376" spans="2:36" x14ac:dyDescent="0.25">
      <c r="E376" s="423"/>
      <c r="F376" s="423"/>
      <c r="G376" s="423"/>
      <c r="H376" s="423"/>
      <c r="I376" s="423"/>
      <c r="J376" s="423"/>
      <c r="K376" s="423"/>
      <c r="L376" s="423"/>
      <c r="M376" s="423"/>
      <c r="N376" s="423"/>
      <c r="O376" s="423"/>
      <c r="P376" s="423"/>
      <c r="Q376" s="423"/>
      <c r="R376" s="423"/>
      <c r="S376" s="423"/>
      <c r="T376" s="423"/>
      <c r="U376" s="423"/>
      <c r="V376" s="423"/>
      <c r="W376" s="423"/>
      <c r="X376" s="423"/>
      <c r="Y376" s="423"/>
      <c r="Z376" s="423"/>
      <c r="AA376" s="423"/>
      <c r="AB376" s="423"/>
      <c r="AC376" s="423"/>
      <c r="AD376" s="423"/>
      <c r="AE376" s="423"/>
      <c r="AF376" s="423"/>
      <c r="AG376" s="423"/>
      <c r="AH376" s="423"/>
      <c r="AI376" s="423"/>
    </row>
    <row r="377" spans="2:36" x14ac:dyDescent="0.25">
      <c r="B377" s="422" t="s">
        <v>114</v>
      </c>
      <c r="E377" s="423">
        <v>2017</v>
      </c>
      <c r="F377" s="423">
        <v>2018</v>
      </c>
      <c r="G377" s="423">
        <v>2019</v>
      </c>
      <c r="H377" s="423">
        <v>2020</v>
      </c>
      <c r="I377" s="423">
        <v>2021</v>
      </c>
      <c r="J377" s="423">
        <v>2022</v>
      </c>
      <c r="K377" s="423">
        <v>2023</v>
      </c>
      <c r="L377" s="423">
        <v>2024</v>
      </c>
      <c r="M377" s="423">
        <v>2025</v>
      </c>
      <c r="N377" s="423">
        <v>2026</v>
      </c>
      <c r="O377" s="423">
        <v>2027</v>
      </c>
      <c r="P377" s="423">
        <v>2028</v>
      </c>
      <c r="Q377" s="423">
        <v>2029</v>
      </c>
      <c r="R377" s="423">
        <v>2030</v>
      </c>
      <c r="S377" s="423">
        <v>2031</v>
      </c>
      <c r="T377" s="423">
        <v>2032</v>
      </c>
      <c r="U377" s="423">
        <v>2033</v>
      </c>
      <c r="V377" s="423">
        <v>2034</v>
      </c>
      <c r="W377" s="423">
        <v>2035</v>
      </c>
      <c r="X377" s="423">
        <v>2036</v>
      </c>
      <c r="Y377" s="423">
        <v>2037</v>
      </c>
      <c r="Z377" s="423">
        <v>2038</v>
      </c>
      <c r="AA377" s="423">
        <v>2039</v>
      </c>
      <c r="AB377" s="423">
        <v>2040</v>
      </c>
      <c r="AC377" s="423">
        <v>2041</v>
      </c>
      <c r="AD377" s="423">
        <v>2042</v>
      </c>
      <c r="AE377" s="423">
        <v>2043</v>
      </c>
      <c r="AF377" s="423">
        <v>2044</v>
      </c>
      <c r="AG377" s="423">
        <v>2045</v>
      </c>
      <c r="AH377" s="423"/>
      <c r="AI377" s="423"/>
    </row>
    <row r="378" spans="2:36" x14ac:dyDescent="0.25">
      <c r="B378" s="421" t="s">
        <v>98</v>
      </c>
      <c r="E378" s="428">
        <f>'SNG Plant'!E281</f>
        <v>182885.19117599219</v>
      </c>
      <c r="F378" s="428">
        <f>'SNG Plant'!F281</f>
        <v>152552.48386229269</v>
      </c>
      <c r="G378" s="428">
        <f>'SNG Plant'!G281</f>
        <v>158301.8238760072</v>
      </c>
      <c r="H378" s="428">
        <f>'SNG Plant'!H281</f>
        <v>153879.83725671007</v>
      </c>
      <c r="I378" s="428">
        <f>'SNG Plant'!I281</f>
        <v>159540.85469421098</v>
      </c>
      <c r="J378" s="428">
        <f>'SNG Plant'!J281</f>
        <v>164178.83924186937</v>
      </c>
      <c r="K378" s="428">
        <f>'SNG Plant'!K281</f>
        <v>173355.81485150842</v>
      </c>
      <c r="L378" s="428">
        <f>'SNG Plant'!L281</f>
        <v>177110.52859565496</v>
      </c>
      <c r="M378" s="428">
        <f>'SNG Plant'!M281</f>
        <v>177506.54611718864</v>
      </c>
      <c r="N378" s="428">
        <f>'SNG Plant'!N281</f>
        <v>177518.23581879732</v>
      </c>
      <c r="O378" s="428">
        <f>'SNG Plant'!O281</f>
        <v>178280.53611101533</v>
      </c>
      <c r="P378" s="428">
        <f>'SNG Plant'!P281</f>
        <v>180915.58744961707</v>
      </c>
      <c r="Q378" s="428">
        <f>'SNG Plant'!Q281</f>
        <v>183522.54894642427</v>
      </c>
      <c r="R378" s="428">
        <f>'SNG Plant'!R281</f>
        <v>186069.80891319399</v>
      </c>
      <c r="S378" s="428">
        <f>'SNG Plant'!S281</f>
        <v>188521.81088750146</v>
      </c>
      <c r="T378" s="428">
        <f>'SNG Plant'!T281</f>
        <v>190948.35918826208</v>
      </c>
      <c r="U378" s="428">
        <f>'SNG Plant'!U281</f>
        <v>193352.80750102788</v>
      </c>
      <c r="V378" s="428">
        <f>'SNG Plant'!V281</f>
        <v>195737.21045762455</v>
      </c>
      <c r="W378" s="428">
        <f>'SNG Plant'!W281</f>
        <v>45496.988785554808</v>
      </c>
      <c r="X378" s="428">
        <f>'SNG Plant'!X281</f>
        <v>42843.612093903605</v>
      </c>
      <c r="Y378" s="428">
        <f>'SNG Plant'!Y281</f>
        <v>40190.235402252401</v>
      </c>
      <c r="Z378" s="428">
        <f>'SNG Plant'!Z281</f>
        <v>37536.858710601206</v>
      </c>
      <c r="AA378" s="428">
        <f>'SNG Plant'!AA281</f>
        <v>34883.482018949988</v>
      </c>
      <c r="AB378" s="428">
        <f>'SNG Plant'!AB281</f>
        <v>32230.105327298803</v>
      </c>
      <c r="AC378" s="428">
        <f>'SNG Plant'!AC281</f>
        <v>0</v>
      </c>
      <c r="AD378" s="428">
        <f>'SNG Plant'!AD281</f>
        <v>0</v>
      </c>
      <c r="AE378" s="428">
        <f>'SNG Plant'!AE281</f>
        <v>0</v>
      </c>
      <c r="AF378" s="428">
        <f>'SNG Plant'!AF281</f>
        <v>0</v>
      </c>
      <c r="AG378" s="428">
        <f>'SNG Plant'!AG281</f>
        <v>0</v>
      </c>
      <c r="AH378" s="431"/>
      <c r="AI378" s="431"/>
      <c r="AJ378" s="431"/>
    </row>
    <row r="379" spans="2:36" x14ac:dyDescent="0.25">
      <c r="B379" s="421" t="s">
        <v>38</v>
      </c>
      <c r="E379" s="428">
        <f>'SNG Plant'!E282</f>
        <v>2019233.4096169788</v>
      </c>
      <c r="F379" s="428">
        <f>'SNG Plant'!F282</f>
        <v>2094527.0175634585</v>
      </c>
      <c r="G379" s="428">
        <f>'SNG Plant'!G282</f>
        <v>2068439.0116025417</v>
      </c>
      <c r="H379" s="428">
        <f>'SNG Plant'!H282</f>
        <v>2362312.9516927213</v>
      </c>
      <c r="I379" s="428">
        <f>'SNG Plant'!I282</f>
        <v>2247768.8135318616</v>
      </c>
      <c r="J379" s="428">
        <f>'SNG Plant'!J282</f>
        <v>2313113.3113023601</v>
      </c>
      <c r="K379" s="428">
        <f>'SNG Plant'!K282</f>
        <v>2442407.5890434813</v>
      </c>
      <c r="L379" s="428">
        <f>'SNG Plant'!L282</f>
        <v>2495307.6971318345</v>
      </c>
      <c r="M379" s="428">
        <f>'SNG Plant'!M282</f>
        <v>2500887.1823127414</v>
      </c>
      <c r="N379" s="428">
        <f>'SNG Plant'!N282</f>
        <v>2501051.8783510434</v>
      </c>
      <c r="O379" s="428">
        <f>'SNG Plant'!O282</f>
        <v>2511791.9162346185</v>
      </c>
      <c r="P379" s="428">
        <f>'SNG Plant'!P282</f>
        <v>2548917.116750292</v>
      </c>
      <c r="Q379" s="428">
        <f>'SNG Plant'!Q282</f>
        <v>2585646.5598878074</v>
      </c>
      <c r="R379" s="428">
        <f>'SNG Plant'!R282</f>
        <v>2621534.8690249082</v>
      </c>
      <c r="S379" s="428">
        <f>'SNG Plant'!S282</f>
        <v>2656081.0896724705</v>
      </c>
      <c r="T379" s="428">
        <f>'SNG Plant'!T282</f>
        <v>2690268.6938785063</v>
      </c>
      <c r="U379" s="428">
        <f>'SNG Plant'!U282</f>
        <v>2724144.9316706588</v>
      </c>
      <c r="V379" s="428">
        <f>'SNG Plant'!V282</f>
        <v>2757738.7507272493</v>
      </c>
      <c r="W379" s="428">
        <f>'SNG Plant'!W282</f>
        <v>641006.42244766501</v>
      </c>
      <c r="X379" s="428">
        <f>'SNG Plant'!X282</f>
        <v>603623.03629571444</v>
      </c>
      <c r="Y379" s="428">
        <f>'SNG Plant'!Y282</f>
        <v>566239.65014376398</v>
      </c>
      <c r="Z379" s="428">
        <f>'SNG Plant'!Z282</f>
        <v>528856.26399181341</v>
      </c>
      <c r="AA379" s="428">
        <f>'SNG Plant'!AA282</f>
        <v>491472.87783986278</v>
      </c>
      <c r="AB379" s="428">
        <f>'SNG Plant'!AB282</f>
        <v>454089.49168791244</v>
      </c>
      <c r="AC379" s="428">
        <f>'SNG Plant'!AC282</f>
        <v>0</v>
      </c>
      <c r="AD379" s="428">
        <f>'SNG Plant'!AD282</f>
        <v>0</v>
      </c>
      <c r="AE379" s="428">
        <f>'SNG Plant'!AE282</f>
        <v>0</v>
      </c>
      <c r="AF379" s="428">
        <f>'SNG Plant'!AF282</f>
        <v>0</v>
      </c>
      <c r="AG379" s="428">
        <f>'SNG Plant'!AG282</f>
        <v>0</v>
      </c>
      <c r="AH379" s="431"/>
      <c r="AI379" s="431"/>
      <c r="AJ379" s="431"/>
    </row>
    <row r="380" spans="2:36" x14ac:dyDescent="0.25">
      <c r="B380" s="421" t="s">
        <v>39</v>
      </c>
      <c r="E380" s="428">
        <f>'SNG Plant'!E283</f>
        <v>1348874.9330025907</v>
      </c>
      <c r="F380" s="428">
        <f>'SNG Plant'!F283</f>
        <v>1396511.193987241</v>
      </c>
      <c r="G380" s="428">
        <f>'SNG Plant'!G283</f>
        <v>1424016.7638461916</v>
      </c>
      <c r="H380" s="428">
        <f>'SNG Plant'!H283</f>
        <v>1526073.0524036696</v>
      </c>
      <c r="I380" s="428">
        <f>'SNG Plant'!I283</f>
        <v>1520665.5679000292</v>
      </c>
      <c r="J380" s="428">
        <f>'SNG Plant'!J283</f>
        <v>1564872.5731814948</v>
      </c>
      <c r="K380" s="428">
        <f>'SNG Plant'!K283</f>
        <v>1652343.0261496953</v>
      </c>
      <c r="L380" s="428">
        <f>'SNG Plant'!L283</f>
        <v>1688131.1251854454</v>
      </c>
      <c r="M380" s="428">
        <f>'SNG Plant'!M283</f>
        <v>1691905.7709364386</v>
      </c>
      <c r="N380" s="428">
        <f>'SNG Plant'!N283</f>
        <v>1692017.1914673708</v>
      </c>
      <c r="O380" s="428">
        <f>'SNG Plant'!O283</f>
        <v>1699283.0658353993</v>
      </c>
      <c r="P380" s="428">
        <f>'SNG Plant'!P283</f>
        <v>1724399.0892385631</v>
      </c>
      <c r="Q380" s="428">
        <f>'SNG Plant'!Q283</f>
        <v>1749247.3739781315</v>
      </c>
      <c r="R380" s="428">
        <f>'SNG Plant'!R283</f>
        <v>1773526.612868892</v>
      </c>
      <c r="S380" s="428">
        <f>'SNG Plant'!S283</f>
        <v>1796897.8990632584</v>
      </c>
      <c r="T380" s="428">
        <f>'SNG Plant'!T283</f>
        <v>1820026.573263265</v>
      </c>
      <c r="U380" s="428">
        <f>'SNG Plant'!U283</f>
        <v>1842944.6011629296</v>
      </c>
      <c r="V380" s="428">
        <f>'SNG Plant'!V283</f>
        <v>1865671.5665101148</v>
      </c>
      <c r="W380" s="428">
        <f>'SNG Plant'!W283</f>
        <v>433655.09368703037</v>
      </c>
      <c r="X380" s="428">
        <f>'SNG Plant'!X283</f>
        <v>408364.40196172846</v>
      </c>
      <c r="Y380" s="428">
        <f>'SNG Plant'!Y283</f>
        <v>383073.7102364265</v>
      </c>
      <c r="Z380" s="428">
        <f>'SNG Plant'!Z283</f>
        <v>357783.01851112465</v>
      </c>
      <c r="AA380" s="428">
        <f>'SNG Plant'!AA283</f>
        <v>332492.32678582263</v>
      </c>
      <c r="AB380" s="428">
        <f>'SNG Plant'!AB283</f>
        <v>307201.63506052084</v>
      </c>
      <c r="AC380" s="428">
        <f>'SNG Plant'!AC283</f>
        <v>0</v>
      </c>
      <c r="AD380" s="428">
        <f>'SNG Plant'!AD283</f>
        <v>0</v>
      </c>
      <c r="AE380" s="428">
        <f>'SNG Plant'!AE283</f>
        <v>0</v>
      </c>
      <c r="AF380" s="428">
        <f>'SNG Plant'!AF283</f>
        <v>0</v>
      </c>
      <c r="AG380" s="428">
        <f>'SNG Plant'!AG283</f>
        <v>0</v>
      </c>
      <c r="AH380" s="431"/>
      <c r="AI380" s="431"/>
      <c r="AJ380" s="431"/>
    </row>
    <row r="381" spans="2:36" x14ac:dyDescent="0.25">
      <c r="B381" s="421" t="s">
        <v>99</v>
      </c>
      <c r="E381" s="428">
        <f>'SNG Plant'!E284</f>
        <v>7815774.7392717209</v>
      </c>
      <c r="F381" s="428">
        <f>'SNG Plant'!F284</f>
        <v>7917242.1412178427</v>
      </c>
      <c r="G381" s="428">
        <f>'SNG Plant'!G284</f>
        <v>7987130.3804610418</v>
      </c>
      <c r="H381" s="428">
        <f>'SNG Plant'!H284</f>
        <v>6267211.9350496233</v>
      </c>
      <c r="I381" s="428">
        <f>'SNG Plant'!I284</f>
        <v>6930598.66687991</v>
      </c>
      <c r="J381" s="428">
        <f>'SNG Plant'!J284</f>
        <v>7132076.9000548599</v>
      </c>
      <c r="K381" s="428">
        <f>'SNG Plant'!K284</f>
        <v>7530733.0000742469</v>
      </c>
      <c r="L381" s="428">
        <f>'SNG Plant'!L284</f>
        <v>7693841.1526510539</v>
      </c>
      <c r="M381" s="428">
        <f>'SNG Plant'!M284</f>
        <v>7711044.5110764727</v>
      </c>
      <c r="N381" s="428">
        <f>'SNG Plant'!N284</f>
        <v>7711552.3222608911</v>
      </c>
      <c r="O381" s="428">
        <f>'SNG Plant'!O284</f>
        <v>7744667.3347079186</v>
      </c>
      <c r="P381" s="428">
        <f>'SNG Plant'!P284</f>
        <v>7859136.3422199879</v>
      </c>
      <c r="Q381" s="428">
        <f>'SNG Plant'!Q284</f>
        <v>7972385.1016616356</v>
      </c>
      <c r="R381" s="428">
        <f>'SNG Plant'!R284</f>
        <v>8083040.3727752799</v>
      </c>
      <c r="S381" s="428">
        <f>'SNG Plant'!S284</f>
        <v>8189557.550753884</v>
      </c>
      <c r="T381" s="428">
        <f>'SNG Plant'!T284</f>
        <v>8294968.9981891187</v>
      </c>
      <c r="U381" s="428">
        <f>'SNG Plant'!U284</f>
        <v>8399420.402207084</v>
      </c>
      <c r="V381" s="428">
        <f>'SNG Plant'!V284</f>
        <v>8503001.0178679898</v>
      </c>
      <c r="W381" s="428">
        <f>'SNG Plant'!W284</f>
        <v>1976430.2405712127</v>
      </c>
      <c r="X381" s="428">
        <f>'SNG Plant'!X284</f>
        <v>1861165.1631894046</v>
      </c>
      <c r="Y381" s="428">
        <f>'SNG Plant'!Y284</f>
        <v>1745900.0858075968</v>
      </c>
      <c r="Z381" s="428">
        <f>'SNG Plant'!Z284</f>
        <v>1630635.0084257885</v>
      </c>
      <c r="AA381" s="428">
        <f>'SNG Plant'!AA284</f>
        <v>1515369.9310439799</v>
      </c>
      <c r="AB381" s="428">
        <f>'SNG Plant'!AB284</f>
        <v>1400104.8536621721</v>
      </c>
      <c r="AC381" s="428">
        <f>'SNG Plant'!AC284</f>
        <v>0</v>
      </c>
      <c r="AD381" s="428">
        <f>'SNG Plant'!AD284</f>
        <v>0</v>
      </c>
      <c r="AE381" s="428">
        <f>'SNG Plant'!AE284</f>
        <v>0</v>
      </c>
      <c r="AF381" s="428">
        <f>'SNG Plant'!AF284</f>
        <v>0</v>
      </c>
      <c r="AG381" s="428">
        <f>'SNG Plant'!AG284</f>
        <v>0</v>
      </c>
      <c r="AH381" s="431"/>
      <c r="AI381" s="431"/>
      <c r="AJ381" s="431"/>
    </row>
    <row r="382" spans="2:36" x14ac:dyDescent="0.25">
      <c r="B382" s="421" t="s">
        <v>100</v>
      </c>
      <c r="E382" s="428">
        <f>'SNG Plant'!E285</f>
        <v>81873.937883420818</v>
      </c>
      <c r="F382" s="428">
        <f>'SNG Plant'!F285</f>
        <v>81494.077006320556</v>
      </c>
      <c r="G382" s="428">
        <f>'SNG Plant'!G285</f>
        <v>95165.840868590472</v>
      </c>
      <c r="H382" s="428">
        <f>'SNG Plant'!H285</f>
        <v>179069.24518960016</v>
      </c>
      <c r="I382" s="428">
        <f>'SNG Plant'!I285</f>
        <v>222796.7062044749</v>
      </c>
      <c r="J382" s="428">
        <f>'SNG Plant'!J285</f>
        <v>229273.59065282578</v>
      </c>
      <c r="K382" s="428">
        <f>'SNG Plant'!K285</f>
        <v>242089.11644817915</v>
      </c>
      <c r="L382" s="428">
        <f>'SNG Plant'!L285</f>
        <v>247332.52483119111</v>
      </c>
      <c r="M382" s="428">
        <f>'SNG Plant'!M285</f>
        <v>247885.55809383761</v>
      </c>
      <c r="N382" s="428">
        <f>'SNG Plant'!N285</f>
        <v>247901.88260845756</v>
      </c>
      <c r="O382" s="428">
        <f>'SNG Plant'!O285</f>
        <v>248966.42494509229</v>
      </c>
      <c r="P382" s="428">
        <f>'SNG Plant'!P285</f>
        <v>252646.23949820732</v>
      </c>
      <c r="Q382" s="428">
        <f>'SNG Plant'!Q285</f>
        <v>256286.82695653444</v>
      </c>
      <c r="R382" s="428">
        <f>'SNG Plant'!R285</f>
        <v>259844.04201301991</v>
      </c>
      <c r="S382" s="428">
        <f>'SNG Plant'!S285</f>
        <v>263268.23053532443</v>
      </c>
      <c r="T382" s="428">
        <f>'SNG Plant'!T285</f>
        <v>266656.87333714304</v>
      </c>
      <c r="U382" s="428">
        <f>'SNG Plant'!U285</f>
        <v>270014.65379626059</v>
      </c>
      <c r="V382" s="428">
        <f>'SNG Plant'!V285</f>
        <v>273344.44117901067</v>
      </c>
      <c r="W382" s="428">
        <f>'SNG Plant'!W285</f>
        <v>63535.946720807893</v>
      </c>
      <c r="X382" s="428">
        <f>'SNG Plant'!X285</f>
        <v>59830.541053070396</v>
      </c>
      <c r="Y382" s="428">
        <f>'SNG Plant'!Y285</f>
        <v>56125.135385332891</v>
      </c>
      <c r="Z382" s="428">
        <f>'SNG Plant'!Z285</f>
        <v>52419.729717595386</v>
      </c>
      <c r="AA382" s="428">
        <f>'SNG Plant'!AA285</f>
        <v>48714.324049857882</v>
      </c>
      <c r="AB382" s="428">
        <f>'SNG Plant'!AB285</f>
        <v>45008.918382120399</v>
      </c>
      <c r="AC382" s="428">
        <f>'SNG Plant'!AC285</f>
        <v>0</v>
      </c>
      <c r="AD382" s="428">
        <f>'SNG Plant'!AD285</f>
        <v>0</v>
      </c>
      <c r="AE382" s="428">
        <f>'SNG Plant'!AE285</f>
        <v>0</v>
      </c>
      <c r="AF382" s="428">
        <f>'SNG Plant'!AF285</f>
        <v>0</v>
      </c>
      <c r="AG382" s="428">
        <f>'SNG Plant'!AG285</f>
        <v>0</v>
      </c>
      <c r="AH382" s="431"/>
      <c r="AI382" s="431"/>
      <c r="AJ382" s="431"/>
    </row>
    <row r="383" spans="2:36" x14ac:dyDescent="0.25">
      <c r="B383" s="421" t="s">
        <v>101</v>
      </c>
      <c r="E383" s="428">
        <f>'SNG Plant'!E286</f>
        <v>3861259.6138409814</v>
      </c>
      <c r="F383" s="428">
        <f>'SNG Plant'!F286</f>
        <v>3992909.1242230567</v>
      </c>
      <c r="G383" s="428">
        <f>'SNG Plant'!G286</f>
        <v>4282004.776378775</v>
      </c>
      <c r="H383" s="428">
        <f>'SNG Plant'!H286</f>
        <v>2949784.2492887354</v>
      </c>
      <c r="I383" s="428">
        <f>'SNG Plant'!I286</f>
        <v>3453032.9978891644</v>
      </c>
      <c r="J383" s="428">
        <f>'SNG Plant'!J286</f>
        <v>3553415.5219608848</v>
      </c>
      <c r="K383" s="428">
        <f>'SNG Plant'!K286</f>
        <v>3752037.9980761362</v>
      </c>
      <c r="L383" s="428">
        <f>'SNG Plant'!L286</f>
        <v>3833303.392329013</v>
      </c>
      <c r="M383" s="428">
        <f>'SNG Plant'!M286</f>
        <v>3841874.6236428907</v>
      </c>
      <c r="N383" s="428">
        <f>'SNG Plant'!N286</f>
        <v>3842127.6304696859</v>
      </c>
      <c r="O383" s="428">
        <f>'SNG Plant'!O286</f>
        <v>3858626.5270587411</v>
      </c>
      <c r="P383" s="428">
        <f>'SNG Plant'!P286</f>
        <v>3915658.4342825278</v>
      </c>
      <c r="Q383" s="428">
        <f>'SNG Plant'!Q286</f>
        <v>3972082.3771650931</v>
      </c>
      <c r="R383" s="428">
        <f>'SNG Plant'!R286</f>
        <v>4027214.1660496183</v>
      </c>
      <c r="S383" s="428">
        <f>'SNG Plant'!S286</f>
        <v>4080284.2322994275</v>
      </c>
      <c r="T383" s="428">
        <f>'SNG Plant'!T286</f>
        <v>4132803.3902891353</v>
      </c>
      <c r="U383" s="428">
        <f>'SNG Plant'!U286</f>
        <v>4184844.2257329021</v>
      </c>
      <c r="V383" s="428">
        <f>'SNG Plant'!V286</f>
        <v>4236451.2081899894</v>
      </c>
      <c r="W383" s="428">
        <f>'SNG Plant'!W286</f>
        <v>984717.07376915868</v>
      </c>
      <c r="X383" s="428">
        <f>'SNG Plant'!X286</f>
        <v>927288.54055951408</v>
      </c>
      <c r="Y383" s="428">
        <f>'SNG Plant'!Y286</f>
        <v>869860.00734986947</v>
      </c>
      <c r="Z383" s="428">
        <f>'SNG Plant'!Z286</f>
        <v>812431.47414022486</v>
      </c>
      <c r="AA383" s="428">
        <f>'SNG Plant'!AA286</f>
        <v>755002.94093058002</v>
      </c>
      <c r="AB383" s="428">
        <f>'SNG Plant'!AB286</f>
        <v>697574.40772093576</v>
      </c>
      <c r="AC383" s="428">
        <f>'SNG Plant'!AC286</f>
        <v>0</v>
      </c>
      <c r="AD383" s="428">
        <f>'SNG Plant'!AD286</f>
        <v>0</v>
      </c>
      <c r="AE383" s="428">
        <f>'SNG Plant'!AE286</f>
        <v>0</v>
      </c>
      <c r="AF383" s="428">
        <f>'SNG Plant'!AF286</f>
        <v>0</v>
      </c>
      <c r="AG383" s="428">
        <f>'SNG Plant'!AG286</f>
        <v>0</v>
      </c>
      <c r="AH383" s="431"/>
      <c r="AI383" s="431"/>
      <c r="AJ383" s="431"/>
    </row>
    <row r="384" spans="2:36" x14ac:dyDescent="0.25">
      <c r="B384" s="421" t="s">
        <v>102</v>
      </c>
      <c r="E384" s="428">
        <f>'SNG Plant'!E287</f>
        <v>0</v>
      </c>
      <c r="F384" s="428">
        <f>'SNG Plant'!F287</f>
        <v>0</v>
      </c>
      <c r="G384" s="428">
        <f>'SNG Plant'!G287</f>
        <v>0</v>
      </c>
      <c r="H384" s="428">
        <f>'SNG Plant'!H287</f>
        <v>0</v>
      </c>
      <c r="I384" s="428">
        <f>'SNG Plant'!I287</f>
        <v>0</v>
      </c>
      <c r="J384" s="428">
        <f>'SNG Plant'!J287</f>
        <v>0</v>
      </c>
      <c r="K384" s="428">
        <f>'SNG Plant'!K287</f>
        <v>0</v>
      </c>
      <c r="L384" s="428">
        <f>'SNG Plant'!L287</f>
        <v>0</v>
      </c>
      <c r="M384" s="428">
        <f>'SNG Plant'!M287</f>
        <v>0</v>
      </c>
      <c r="N384" s="428">
        <f>'SNG Plant'!N287</f>
        <v>0</v>
      </c>
      <c r="O384" s="428">
        <f>'SNG Plant'!O287</f>
        <v>0</v>
      </c>
      <c r="P384" s="428">
        <f>'SNG Plant'!P287</f>
        <v>0</v>
      </c>
      <c r="Q384" s="428">
        <f>'SNG Plant'!Q287</f>
        <v>0</v>
      </c>
      <c r="R384" s="428">
        <f>'SNG Plant'!R287</f>
        <v>0</v>
      </c>
      <c r="S384" s="428">
        <f>'SNG Plant'!S287</f>
        <v>0</v>
      </c>
      <c r="T384" s="428">
        <f>'SNG Plant'!T287</f>
        <v>0</v>
      </c>
      <c r="U384" s="428">
        <f>'SNG Plant'!U287</f>
        <v>0</v>
      </c>
      <c r="V384" s="428">
        <f>'SNG Plant'!V287</f>
        <v>0</v>
      </c>
      <c r="W384" s="428">
        <f>'SNG Plant'!W287</f>
        <v>0</v>
      </c>
      <c r="X384" s="428">
        <f>'SNG Plant'!X287</f>
        <v>0</v>
      </c>
      <c r="Y384" s="428">
        <f>'SNG Plant'!Y287</f>
        <v>0</v>
      </c>
      <c r="Z384" s="428">
        <f>'SNG Plant'!Z287</f>
        <v>0</v>
      </c>
      <c r="AA384" s="428">
        <f>'SNG Plant'!AA287</f>
        <v>0</v>
      </c>
      <c r="AB384" s="428">
        <f>'SNG Plant'!AB287</f>
        <v>0</v>
      </c>
      <c r="AC384" s="428">
        <f>'SNG Plant'!AC287</f>
        <v>0</v>
      </c>
      <c r="AD384" s="428">
        <f>'SNG Plant'!AD287</f>
        <v>0</v>
      </c>
      <c r="AE384" s="428">
        <f>'SNG Plant'!AE287</f>
        <v>0</v>
      </c>
      <c r="AF384" s="428">
        <f>'SNG Plant'!AF287</f>
        <v>0</v>
      </c>
      <c r="AG384" s="428">
        <f>'SNG Plant'!AG287</f>
        <v>0</v>
      </c>
      <c r="AH384" s="431"/>
      <c r="AI384" s="431"/>
      <c r="AJ384" s="431"/>
    </row>
    <row r="385" spans="2:36" x14ac:dyDescent="0.25">
      <c r="B385" s="421" t="s">
        <v>103</v>
      </c>
      <c r="E385" s="428">
        <f>'SNG Plant'!E288</f>
        <v>3879.0087243091948</v>
      </c>
      <c r="F385" s="428">
        <f>'SNG Plant'!F288</f>
        <v>-16150.507690933064</v>
      </c>
      <c r="G385" s="428">
        <f>'SNG Plant'!G288</f>
        <v>1290.0291104328462</v>
      </c>
      <c r="H385" s="428">
        <f>'SNG Plant'!H288</f>
        <v>4266.3410063557139</v>
      </c>
      <c r="I385" s="428">
        <f>'SNG Plant'!I288</f>
        <v>3681.4687066373594</v>
      </c>
      <c r="J385" s="428">
        <f>'SNG Plant'!J288</f>
        <v>3788.4920456234681</v>
      </c>
      <c r="K385" s="428">
        <f>'SNG Plant'!K288</f>
        <v>4000.2544095221388</v>
      </c>
      <c r="L385" s="428">
        <f>'SNG Plant'!L288</f>
        <v>4086.8959232456973</v>
      </c>
      <c r="M385" s="428">
        <f>'SNG Plant'!M288</f>
        <v>4096.0341851385565</v>
      </c>
      <c r="N385" s="428">
        <f>'SNG Plant'!N288</f>
        <v>4096.3039296547468</v>
      </c>
      <c r="O385" s="428">
        <f>'SNG Plant'!O288</f>
        <v>4113.8943122325518</v>
      </c>
      <c r="P385" s="428">
        <f>'SNG Plant'!P288</f>
        <v>4174.6991704115981</v>
      </c>
      <c r="Q385" s="428">
        <f>'SNG Plant'!Q288</f>
        <v>4234.8558443137126</v>
      </c>
      <c r="R385" s="428">
        <f>'SNG Plant'!R288</f>
        <v>4293.6348816537511</v>
      </c>
      <c r="S385" s="428">
        <f>'SNG Plant'!S288</f>
        <v>4350.2158029126213</v>
      </c>
      <c r="T385" s="428">
        <f>'SNG Plant'!T288</f>
        <v>4406.2093705258603</v>
      </c>
      <c r="U385" s="428">
        <f>'SNG Plant'!U288</f>
        <v>4461.6929721220822</v>
      </c>
      <c r="V385" s="428">
        <f>'SNG Plant'!V288</f>
        <v>4516.714019148244</v>
      </c>
      <c r="W385" s="428">
        <f>'SNG Plant'!W288</f>
        <v>1049.8611204088563</v>
      </c>
      <c r="X385" s="428">
        <f>'SNG Plant'!X288</f>
        <v>988.6333974161621</v>
      </c>
      <c r="Y385" s="428">
        <f>'SNG Plant'!Y288</f>
        <v>927.40567442346753</v>
      </c>
      <c r="Z385" s="428">
        <f>'SNG Plant'!Z288</f>
        <v>866.17795143077308</v>
      </c>
      <c r="AA385" s="428">
        <f>'SNG Plant'!AA288</f>
        <v>804.95022843807851</v>
      </c>
      <c r="AB385" s="428">
        <f>'SNG Plant'!AB288</f>
        <v>743.72250544538429</v>
      </c>
      <c r="AC385" s="428">
        <f>'SNG Plant'!AC288</f>
        <v>0</v>
      </c>
      <c r="AD385" s="428">
        <f>'SNG Plant'!AD288</f>
        <v>0</v>
      </c>
      <c r="AE385" s="428">
        <f>'SNG Plant'!AE288</f>
        <v>0</v>
      </c>
      <c r="AF385" s="428">
        <f>'SNG Plant'!AF288</f>
        <v>0</v>
      </c>
      <c r="AG385" s="428">
        <f>'SNG Plant'!AG288</f>
        <v>0</v>
      </c>
      <c r="AH385" s="431"/>
      <c r="AI385" s="431"/>
      <c r="AJ385" s="431"/>
    </row>
    <row r="386" spans="2:36" x14ac:dyDescent="0.25">
      <c r="B386" s="421" t="s">
        <v>104</v>
      </c>
      <c r="E386" s="428">
        <f>'SNG Plant'!E289</f>
        <v>33881.303542103422</v>
      </c>
      <c r="F386" s="428">
        <f>'SNG Plant'!F289</f>
        <v>36705.00133785182</v>
      </c>
      <c r="G386" s="428">
        <f>'SNG Plant'!G289</f>
        <v>32543.202598575903</v>
      </c>
      <c r="H386" s="428">
        <f>'SNG Plant'!H289</f>
        <v>77138.076391330891</v>
      </c>
      <c r="I386" s="428">
        <f>'SNG Plant'!I289</f>
        <v>61492.34771908039</v>
      </c>
      <c r="J386" s="428">
        <f>'SNG Plant'!J289</f>
        <v>63279.981106572086</v>
      </c>
      <c r="K386" s="428">
        <f>'SNG Plant'!K289</f>
        <v>66817.092502139407</v>
      </c>
      <c r="L386" s="428">
        <f>'SNG Plant'!L289</f>
        <v>68264.283966565272</v>
      </c>
      <c r="M386" s="428">
        <f>'SNG Plant'!M289</f>
        <v>68416.922280956103</v>
      </c>
      <c r="N386" s="428">
        <f>'SNG Plant'!N289</f>
        <v>68421.427880461822</v>
      </c>
      <c r="O386" s="428">
        <f>'SNG Plant'!O289</f>
        <v>68715.2437480355</v>
      </c>
      <c r="P386" s="428">
        <f>'SNG Plant'!P289</f>
        <v>69730.880109527352</v>
      </c>
      <c r="Q386" s="428">
        <f>'SNG Plant'!Q289</f>
        <v>70735.689712429274</v>
      </c>
      <c r="R386" s="428">
        <f>'SNG Plant'!R289</f>
        <v>71717.488361482014</v>
      </c>
      <c r="S386" s="428">
        <f>'SNG Plant'!S289</f>
        <v>72662.571414352584</v>
      </c>
      <c r="T386" s="428">
        <f>'SNG Plant'!T289</f>
        <v>73597.843775488611</v>
      </c>
      <c r="U386" s="428">
        <f>'SNG Plant'!U289</f>
        <v>74524.598066761173</v>
      </c>
      <c r="V386" s="428">
        <f>'SNG Plant'!V289</f>
        <v>75443.626211561292</v>
      </c>
      <c r="W386" s="428">
        <f>'SNG Plant'!W289</f>
        <v>17536.051564564885</v>
      </c>
      <c r="X386" s="428">
        <f>'SNG Plant'!X289</f>
        <v>16513.352002967014</v>
      </c>
      <c r="Y386" s="428">
        <f>'SNG Plant'!Y289</f>
        <v>15490.652441369148</v>
      </c>
      <c r="Z386" s="428">
        <f>'SNG Plant'!Z289</f>
        <v>14467.952879771277</v>
      </c>
      <c r="AA386" s="428">
        <f>'SNG Plant'!AA289</f>
        <v>13445.253318173407</v>
      </c>
      <c r="AB386" s="428">
        <f>'SNG Plant'!AB289</f>
        <v>12422.55375657554</v>
      </c>
      <c r="AC386" s="428">
        <f>'SNG Plant'!AC289</f>
        <v>0</v>
      </c>
      <c r="AD386" s="428">
        <f>'SNG Plant'!AD289</f>
        <v>0</v>
      </c>
      <c r="AE386" s="428">
        <f>'SNG Plant'!AE289</f>
        <v>0</v>
      </c>
      <c r="AF386" s="428">
        <f>'SNG Plant'!AF289</f>
        <v>0</v>
      </c>
      <c r="AG386" s="428">
        <f>'SNG Plant'!AG289</f>
        <v>0</v>
      </c>
      <c r="AH386" s="431"/>
      <c r="AI386" s="431"/>
      <c r="AJ386" s="431"/>
    </row>
    <row r="387" spans="2:36" x14ac:dyDescent="0.25">
      <c r="B387" s="421" t="s">
        <v>105</v>
      </c>
      <c r="E387" s="428">
        <f>'SNG Plant'!E290</f>
        <v>939021.98896383378</v>
      </c>
      <c r="F387" s="428">
        <f>'SNG Plant'!F290</f>
        <v>954480.66766534909</v>
      </c>
      <c r="G387" s="428">
        <f>'SNG Plant'!G290</f>
        <v>957861.17716518266</v>
      </c>
      <c r="H387" s="428">
        <f>'SNG Plant'!H290</f>
        <v>511557.68573123956</v>
      </c>
      <c r="I387" s="428">
        <f>'SNG Plant'!I290</f>
        <v>626445.9960201066</v>
      </c>
      <c r="J387" s="428">
        <f>'SNG Plant'!J290</f>
        <v>644657.29904372722</v>
      </c>
      <c r="K387" s="428">
        <f>'SNG Plant'!K290</f>
        <v>680691.20169049036</v>
      </c>
      <c r="L387" s="428">
        <f>'SNG Plant'!L290</f>
        <v>695434.29301797843</v>
      </c>
      <c r="M387" s="428">
        <f>'SNG Plant'!M290</f>
        <v>696989.27773455193</v>
      </c>
      <c r="N387" s="428">
        <f>'SNG Plant'!N290</f>
        <v>697035.17799490504</v>
      </c>
      <c r="O387" s="428">
        <f>'SNG Plant'!O290</f>
        <v>700028.39228312112</v>
      </c>
      <c r="P387" s="428">
        <f>'SNG Plant'!P290</f>
        <v>710375.06720559404</v>
      </c>
      <c r="Q387" s="428">
        <f>'SNG Plant'!Q290</f>
        <v>720611.44580958015</v>
      </c>
      <c r="R387" s="428">
        <f>'SNG Plant'!R290</f>
        <v>730613.40305159008</v>
      </c>
      <c r="S387" s="428">
        <f>'SNG Plant'!S290</f>
        <v>740241.32451397902</v>
      </c>
      <c r="T387" s="428">
        <f>'SNG Plant'!T290</f>
        <v>749769.30071840913</v>
      </c>
      <c r="U387" s="428">
        <f>'SNG Plant'!U290</f>
        <v>759210.50009681575</v>
      </c>
      <c r="V387" s="428">
        <f>'SNG Plant'!V290</f>
        <v>768572.99027477938</v>
      </c>
      <c r="W387" s="428">
        <f>'SNG Plant'!W290</f>
        <v>178646.44457565816</v>
      </c>
      <c r="X387" s="428">
        <f>'SNG Plant'!X290</f>
        <v>168227.81414018836</v>
      </c>
      <c r="Y387" s="428">
        <f>'SNG Plant'!Y290</f>
        <v>157809.18370471857</v>
      </c>
      <c r="Z387" s="428">
        <f>'SNG Plant'!Z290</f>
        <v>147390.55326924875</v>
      </c>
      <c r="AA387" s="428">
        <f>'SNG Plant'!AA290</f>
        <v>136971.92283377892</v>
      </c>
      <c r="AB387" s="428">
        <f>'SNG Plant'!AB290</f>
        <v>126553.29239830918</v>
      </c>
      <c r="AC387" s="428">
        <f>'SNG Plant'!AC290</f>
        <v>0</v>
      </c>
      <c r="AD387" s="428">
        <f>'SNG Plant'!AD290</f>
        <v>0</v>
      </c>
      <c r="AE387" s="428">
        <f>'SNG Plant'!AE290</f>
        <v>0</v>
      </c>
      <c r="AF387" s="428">
        <f>'SNG Plant'!AF290</f>
        <v>0</v>
      </c>
      <c r="AG387" s="428">
        <f>'SNG Plant'!AG290</f>
        <v>0</v>
      </c>
    </row>
    <row r="388" spans="2:36" x14ac:dyDescent="0.25">
      <c r="B388" s="421" t="s">
        <v>106</v>
      </c>
      <c r="E388" s="428">
        <f>'SNG Plant'!E291</f>
        <v>16357.890164083405</v>
      </c>
      <c r="F388" s="428">
        <f>'SNG Plant'!F291</f>
        <v>21162.294997396439</v>
      </c>
      <c r="G388" s="428">
        <f>'SNG Plant'!G291</f>
        <v>23980.423559851984</v>
      </c>
      <c r="H388" s="428">
        <f>'SNG Plant'!H291</f>
        <v>31317.511489989811</v>
      </c>
      <c r="I388" s="428">
        <f>'SNG Plant'!I291</f>
        <v>34983.746639328616</v>
      </c>
      <c r="J388" s="428">
        <f>'SNG Plant'!J291</f>
        <v>36000.753077230627</v>
      </c>
      <c r="K388" s="428">
        <f>'SNG Plant'!K291</f>
        <v>38013.058892303845</v>
      </c>
      <c r="L388" s="428">
        <f>'SNG Plant'!L291</f>
        <v>38836.383767804793</v>
      </c>
      <c r="M388" s="428">
        <f>'SNG Plant'!M291</f>
        <v>38923.221566590706</v>
      </c>
      <c r="N388" s="428">
        <f>'SNG Plant'!N291</f>
        <v>38925.7848571043</v>
      </c>
      <c r="O388" s="428">
        <f>'SNG Plant'!O291</f>
        <v>39092.940287838042</v>
      </c>
      <c r="P388" s="428">
        <f>'SNG Plant'!P291</f>
        <v>39670.748201603805</v>
      </c>
      <c r="Q388" s="428">
        <f>'SNG Plant'!Q291</f>
        <v>40242.396640353807</v>
      </c>
      <c r="R388" s="428">
        <f>'SNG Plant'!R291</f>
        <v>40800.953866794509</v>
      </c>
      <c r="S388" s="428">
        <f>'SNG Plant'!S291</f>
        <v>41338.623142747172</v>
      </c>
      <c r="T388" s="428">
        <f>'SNG Plant'!T291</f>
        <v>41870.710996511079</v>
      </c>
      <c r="U388" s="428">
        <f>'SNG Plant'!U291</f>
        <v>42397.952816434794</v>
      </c>
      <c r="V388" s="428">
        <f>'SNG Plant'!V291</f>
        <v>42920.799137394555</v>
      </c>
      <c r="W388" s="428">
        <f>'SNG Plant'!W291</f>
        <v>9976.4736222387728</v>
      </c>
      <c r="X388" s="428">
        <f>'SNG Plant'!X291</f>
        <v>9394.6473677828726</v>
      </c>
      <c r="Y388" s="428">
        <f>'SNG Plant'!Y291</f>
        <v>8812.8211133269742</v>
      </c>
      <c r="Z388" s="428">
        <f>'SNG Plant'!Z291</f>
        <v>8230.994858871074</v>
      </c>
      <c r="AA388" s="428">
        <f>'SNG Plant'!AA291</f>
        <v>7649.1686044151747</v>
      </c>
      <c r="AB388" s="428">
        <f>'SNG Plant'!AB291</f>
        <v>7067.3423499592764</v>
      </c>
      <c r="AC388" s="428">
        <f>'SNG Plant'!AC291</f>
        <v>0</v>
      </c>
      <c r="AD388" s="428">
        <f>'SNG Plant'!AD291</f>
        <v>0</v>
      </c>
      <c r="AE388" s="428">
        <f>'SNG Plant'!AE291</f>
        <v>0</v>
      </c>
      <c r="AF388" s="428">
        <f>'SNG Plant'!AF291</f>
        <v>0</v>
      </c>
      <c r="AG388" s="428">
        <f>'SNG Plant'!AG291</f>
        <v>0</v>
      </c>
    </row>
    <row r="389" spans="2:36" x14ac:dyDescent="0.25">
      <c r="E389" s="444">
        <f>SUM(E378:E388)</f>
        <v>16303042.016186014</v>
      </c>
      <c r="F389" s="444">
        <f t="shared" ref="F389:AG389" si="133">SUM(F378:F388)</f>
        <v>16631433.494169878</v>
      </c>
      <c r="G389" s="444">
        <f t="shared" si="133"/>
        <v>17030733.42946719</v>
      </c>
      <c r="H389" s="444">
        <f t="shared" si="133"/>
        <v>14062610.885499973</v>
      </c>
      <c r="I389" s="444">
        <f t="shared" si="133"/>
        <v>15261007.166184805</v>
      </c>
      <c r="J389" s="444">
        <f t="shared" si="133"/>
        <v>15704657.261667449</v>
      </c>
      <c r="K389" s="444">
        <f t="shared" si="133"/>
        <v>16582488.152137702</v>
      </c>
      <c r="L389" s="444">
        <f t="shared" si="133"/>
        <v>16941648.27739979</v>
      </c>
      <c r="M389" s="444">
        <f t="shared" si="133"/>
        <v>16979529.647946812</v>
      </c>
      <c r="N389" s="444">
        <f t="shared" si="133"/>
        <v>16980647.835638374</v>
      </c>
      <c r="O389" s="444">
        <f t="shared" si="133"/>
        <v>17053566.275524016</v>
      </c>
      <c r="P389" s="444">
        <f t="shared" si="133"/>
        <v>17305624.204126336</v>
      </c>
      <c r="Q389" s="444">
        <f t="shared" si="133"/>
        <v>17554995.176602304</v>
      </c>
      <c r="R389" s="444">
        <f t="shared" si="133"/>
        <v>17798655.351806428</v>
      </c>
      <c r="S389" s="444">
        <f t="shared" si="133"/>
        <v>18033203.548085853</v>
      </c>
      <c r="T389" s="444">
        <f t="shared" si="133"/>
        <v>18265316.953006364</v>
      </c>
      <c r="U389" s="444">
        <f t="shared" si="133"/>
        <v>18495316.366023</v>
      </c>
      <c r="V389" s="444">
        <f t="shared" si="133"/>
        <v>18723398.324574865</v>
      </c>
      <c r="W389" s="444">
        <f t="shared" si="133"/>
        <v>4352050.5968643008</v>
      </c>
      <c r="X389" s="444">
        <f t="shared" si="133"/>
        <v>4098239.74206169</v>
      </c>
      <c r="Y389" s="444">
        <f t="shared" si="133"/>
        <v>3844428.8872590805</v>
      </c>
      <c r="Z389" s="444">
        <f t="shared" si="133"/>
        <v>3590618.0324564707</v>
      </c>
      <c r="AA389" s="444">
        <f t="shared" si="133"/>
        <v>3336807.1776538589</v>
      </c>
      <c r="AB389" s="444">
        <f t="shared" si="133"/>
        <v>3082996.3228512499</v>
      </c>
      <c r="AC389" s="444">
        <f t="shared" si="133"/>
        <v>0</v>
      </c>
      <c r="AD389" s="444">
        <f t="shared" si="133"/>
        <v>0</v>
      </c>
      <c r="AE389" s="444">
        <f t="shared" si="133"/>
        <v>0</v>
      </c>
      <c r="AF389" s="444">
        <f t="shared" si="133"/>
        <v>0</v>
      </c>
      <c r="AG389" s="444">
        <f t="shared" si="133"/>
        <v>0</v>
      </c>
      <c r="AH389" s="423"/>
      <c r="AI389" s="423"/>
    </row>
    <row r="390" spans="2:36" x14ac:dyDescent="0.25">
      <c r="C390" s="443"/>
      <c r="E390" s="445"/>
      <c r="F390" s="445"/>
      <c r="G390" s="445"/>
      <c r="H390" s="445"/>
      <c r="I390" s="445"/>
      <c r="J390" s="445"/>
      <c r="K390" s="445"/>
      <c r="L390" s="445"/>
      <c r="M390" s="445"/>
      <c r="N390" s="445"/>
      <c r="O390" s="445"/>
      <c r="P390" s="445"/>
      <c r="Q390" s="445"/>
      <c r="R390" s="445"/>
      <c r="S390" s="445"/>
      <c r="T390" s="445"/>
      <c r="U390" s="445"/>
      <c r="V390" s="445"/>
      <c r="W390" s="445"/>
      <c r="X390" s="445"/>
      <c r="Y390" s="445"/>
      <c r="Z390" s="445"/>
      <c r="AA390" s="445"/>
      <c r="AB390" s="445"/>
      <c r="AC390" s="445"/>
      <c r="AD390" s="445"/>
      <c r="AE390" s="445"/>
      <c r="AF390" s="445"/>
      <c r="AG390" s="445"/>
      <c r="AH390" s="431"/>
      <c r="AI390" s="431"/>
    </row>
    <row r="391" spans="2:36" x14ac:dyDescent="0.25">
      <c r="B391" s="422" t="s">
        <v>115</v>
      </c>
      <c r="C391" s="423">
        <v>2017</v>
      </c>
      <c r="E391" s="423">
        <v>2017</v>
      </c>
      <c r="F391" s="423">
        <v>2018</v>
      </c>
      <c r="G391" s="423">
        <v>2019</v>
      </c>
      <c r="H391" s="423">
        <v>2020</v>
      </c>
      <c r="I391" s="423">
        <v>2021</v>
      </c>
      <c r="J391" s="423">
        <v>2022</v>
      </c>
      <c r="K391" s="423">
        <v>2023</v>
      </c>
      <c r="L391" s="423">
        <v>2024</v>
      </c>
      <c r="M391" s="423">
        <v>2025</v>
      </c>
      <c r="N391" s="423">
        <v>2026</v>
      </c>
      <c r="O391" s="423">
        <v>2027</v>
      </c>
      <c r="P391" s="423">
        <v>2028</v>
      </c>
      <c r="Q391" s="423">
        <v>2029</v>
      </c>
      <c r="R391" s="423">
        <v>2030</v>
      </c>
      <c r="S391" s="423">
        <v>2031</v>
      </c>
      <c r="T391" s="423">
        <v>2032</v>
      </c>
      <c r="U391" s="423">
        <v>2033</v>
      </c>
      <c r="V391" s="423">
        <v>2034</v>
      </c>
      <c r="W391" s="423">
        <v>2035</v>
      </c>
      <c r="X391" s="423">
        <v>2036</v>
      </c>
      <c r="Y391" s="423">
        <v>2037</v>
      </c>
      <c r="Z391" s="423">
        <v>2038</v>
      </c>
      <c r="AA391" s="423">
        <v>2039</v>
      </c>
      <c r="AB391" s="423">
        <v>2040</v>
      </c>
      <c r="AC391" s="423">
        <v>2041</v>
      </c>
      <c r="AD391" s="423">
        <v>2042</v>
      </c>
      <c r="AE391" s="423">
        <v>2043</v>
      </c>
      <c r="AF391" s="423">
        <v>2044</v>
      </c>
      <c r="AG391" s="423">
        <v>2045</v>
      </c>
      <c r="AH391" s="431"/>
      <c r="AI391" s="431"/>
    </row>
    <row r="392" spans="2:36" x14ac:dyDescent="0.25">
      <c r="B392" s="421" t="s">
        <v>98</v>
      </c>
      <c r="C392" s="446">
        <v>13.55</v>
      </c>
      <c r="E392" s="446">
        <f>C392</f>
        <v>13.55</v>
      </c>
      <c r="F392" s="428">
        <f t="shared" ref="F392:F402" si="134">E392</f>
        <v>13.55</v>
      </c>
      <c r="G392" s="428">
        <f t="shared" ref="G392:AG401" si="135">F392</f>
        <v>13.55</v>
      </c>
      <c r="H392" s="428">
        <f t="shared" si="135"/>
        <v>13.55</v>
      </c>
      <c r="I392" s="428">
        <f t="shared" si="135"/>
        <v>13.55</v>
      </c>
      <c r="J392" s="428">
        <f t="shared" si="135"/>
        <v>13.55</v>
      </c>
      <c r="K392" s="428">
        <f t="shared" si="135"/>
        <v>13.55</v>
      </c>
      <c r="L392" s="428">
        <f t="shared" si="135"/>
        <v>13.55</v>
      </c>
      <c r="M392" s="428">
        <f t="shared" si="135"/>
        <v>13.55</v>
      </c>
      <c r="N392" s="428">
        <f t="shared" si="135"/>
        <v>13.55</v>
      </c>
      <c r="O392" s="428">
        <f t="shared" si="135"/>
        <v>13.55</v>
      </c>
      <c r="P392" s="428">
        <f t="shared" si="135"/>
        <v>13.55</v>
      </c>
      <c r="Q392" s="428">
        <f t="shared" si="135"/>
        <v>13.55</v>
      </c>
      <c r="R392" s="428">
        <f t="shared" si="135"/>
        <v>13.55</v>
      </c>
      <c r="S392" s="428">
        <f t="shared" si="135"/>
        <v>13.55</v>
      </c>
      <c r="T392" s="428">
        <f t="shared" si="135"/>
        <v>13.55</v>
      </c>
      <c r="U392" s="428">
        <f t="shared" si="135"/>
        <v>13.55</v>
      </c>
      <c r="V392" s="428">
        <f t="shared" si="135"/>
        <v>13.55</v>
      </c>
      <c r="W392" s="428">
        <f t="shared" si="135"/>
        <v>13.55</v>
      </c>
      <c r="X392" s="428">
        <f t="shared" si="135"/>
        <v>13.55</v>
      </c>
      <c r="Y392" s="428">
        <f t="shared" si="135"/>
        <v>13.55</v>
      </c>
      <c r="Z392" s="428">
        <f t="shared" si="135"/>
        <v>13.55</v>
      </c>
      <c r="AA392" s="428">
        <f t="shared" si="135"/>
        <v>13.55</v>
      </c>
      <c r="AB392" s="428">
        <f t="shared" si="135"/>
        <v>13.55</v>
      </c>
      <c r="AC392" s="428">
        <f t="shared" si="135"/>
        <v>13.55</v>
      </c>
      <c r="AD392" s="428">
        <f t="shared" si="135"/>
        <v>13.55</v>
      </c>
      <c r="AE392" s="428">
        <f t="shared" si="135"/>
        <v>13.55</v>
      </c>
      <c r="AF392" s="428">
        <f t="shared" si="135"/>
        <v>13.55</v>
      </c>
      <c r="AG392" s="428">
        <f t="shared" si="135"/>
        <v>13.55</v>
      </c>
      <c r="AH392" s="431"/>
      <c r="AI392" s="431"/>
    </row>
    <row r="393" spans="2:36" x14ac:dyDescent="0.25">
      <c r="B393" s="421" t="s">
        <v>38</v>
      </c>
      <c r="C393" s="446">
        <v>9.6</v>
      </c>
      <c r="E393" s="446">
        <f t="shared" ref="E393:E402" si="136">C393</f>
        <v>9.6</v>
      </c>
      <c r="F393" s="428">
        <f t="shared" si="134"/>
        <v>9.6</v>
      </c>
      <c r="G393" s="428">
        <f t="shared" ref="G393:U393" si="137">F393</f>
        <v>9.6</v>
      </c>
      <c r="H393" s="428">
        <f t="shared" si="137"/>
        <v>9.6</v>
      </c>
      <c r="I393" s="428">
        <f t="shared" si="137"/>
        <v>9.6</v>
      </c>
      <c r="J393" s="428">
        <f t="shared" si="137"/>
        <v>9.6</v>
      </c>
      <c r="K393" s="428">
        <f t="shared" si="137"/>
        <v>9.6</v>
      </c>
      <c r="L393" s="428">
        <f t="shared" si="137"/>
        <v>9.6</v>
      </c>
      <c r="M393" s="428">
        <f t="shared" si="137"/>
        <v>9.6</v>
      </c>
      <c r="N393" s="428">
        <f t="shared" si="137"/>
        <v>9.6</v>
      </c>
      <c r="O393" s="428">
        <f t="shared" si="137"/>
        <v>9.6</v>
      </c>
      <c r="P393" s="428">
        <f t="shared" si="137"/>
        <v>9.6</v>
      </c>
      <c r="Q393" s="428">
        <f t="shared" si="137"/>
        <v>9.6</v>
      </c>
      <c r="R393" s="428">
        <f t="shared" si="137"/>
        <v>9.6</v>
      </c>
      <c r="S393" s="428">
        <f t="shared" si="137"/>
        <v>9.6</v>
      </c>
      <c r="T393" s="428">
        <f t="shared" si="137"/>
        <v>9.6</v>
      </c>
      <c r="U393" s="428">
        <f t="shared" si="137"/>
        <v>9.6</v>
      </c>
      <c r="V393" s="428">
        <f t="shared" si="135"/>
        <v>9.6</v>
      </c>
      <c r="W393" s="428">
        <f t="shared" si="135"/>
        <v>9.6</v>
      </c>
      <c r="X393" s="428">
        <f t="shared" si="135"/>
        <v>9.6</v>
      </c>
      <c r="Y393" s="428">
        <f t="shared" si="135"/>
        <v>9.6</v>
      </c>
      <c r="Z393" s="428">
        <f t="shared" si="135"/>
        <v>9.6</v>
      </c>
      <c r="AA393" s="428">
        <f t="shared" si="135"/>
        <v>9.6</v>
      </c>
      <c r="AB393" s="428">
        <f t="shared" si="135"/>
        <v>9.6</v>
      </c>
      <c r="AC393" s="428">
        <f t="shared" si="135"/>
        <v>9.6</v>
      </c>
      <c r="AD393" s="428">
        <f t="shared" si="135"/>
        <v>9.6</v>
      </c>
      <c r="AE393" s="428">
        <f t="shared" si="135"/>
        <v>9.6</v>
      </c>
      <c r="AF393" s="428">
        <f t="shared" si="135"/>
        <v>9.6</v>
      </c>
      <c r="AG393" s="428">
        <f t="shared" si="135"/>
        <v>9.6</v>
      </c>
    </row>
    <row r="394" spans="2:36" x14ac:dyDescent="0.25">
      <c r="B394" s="421" t="s">
        <v>39</v>
      </c>
      <c r="C394" s="446">
        <v>62</v>
      </c>
      <c r="E394" s="446">
        <f t="shared" si="136"/>
        <v>62</v>
      </c>
      <c r="F394" s="428">
        <f t="shared" si="134"/>
        <v>62</v>
      </c>
      <c r="G394" s="428">
        <f t="shared" si="135"/>
        <v>62</v>
      </c>
      <c r="H394" s="428">
        <f t="shared" si="135"/>
        <v>62</v>
      </c>
      <c r="I394" s="428">
        <f t="shared" si="135"/>
        <v>62</v>
      </c>
      <c r="J394" s="428">
        <f t="shared" si="135"/>
        <v>62</v>
      </c>
      <c r="K394" s="428">
        <f t="shared" si="135"/>
        <v>62</v>
      </c>
      <c r="L394" s="428">
        <f t="shared" si="135"/>
        <v>62</v>
      </c>
      <c r="M394" s="428">
        <f t="shared" si="135"/>
        <v>62</v>
      </c>
      <c r="N394" s="428">
        <f t="shared" si="135"/>
        <v>62</v>
      </c>
      <c r="O394" s="428">
        <f t="shared" si="135"/>
        <v>62</v>
      </c>
      <c r="P394" s="428">
        <f t="shared" si="135"/>
        <v>62</v>
      </c>
      <c r="Q394" s="428">
        <f t="shared" si="135"/>
        <v>62</v>
      </c>
      <c r="R394" s="428">
        <f t="shared" si="135"/>
        <v>62</v>
      </c>
      <c r="S394" s="428">
        <f t="shared" si="135"/>
        <v>62</v>
      </c>
      <c r="T394" s="428">
        <f t="shared" si="135"/>
        <v>62</v>
      </c>
      <c r="U394" s="428">
        <f t="shared" si="135"/>
        <v>62</v>
      </c>
      <c r="V394" s="428">
        <f t="shared" si="135"/>
        <v>62</v>
      </c>
      <c r="W394" s="428">
        <f t="shared" si="135"/>
        <v>62</v>
      </c>
      <c r="X394" s="428">
        <f t="shared" si="135"/>
        <v>62</v>
      </c>
      <c r="Y394" s="428">
        <f t="shared" si="135"/>
        <v>62</v>
      </c>
      <c r="Z394" s="428">
        <f t="shared" si="135"/>
        <v>62</v>
      </c>
      <c r="AA394" s="428">
        <f t="shared" si="135"/>
        <v>62</v>
      </c>
      <c r="AB394" s="428">
        <f t="shared" si="135"/>
        <v>62</v>
      </c>
      <c r="AC394" s="428">
        <f t="shared" si="135"/>
        <v>62</v>
      </c>
      <c r="AD394" s="428">
        <f t="shared" si="135"/>
        <v>62</v>
      </c>
      <c r="AE394" s="428">
        <f t="shared" si="135"/>
        <v>62</v>
      </c>
      <c r="AF394" s="428">
        <f t="shared" si="135"/>
        <v>62</v>
      </c>
      <c r="AG394" s="428">
        <f t="shared" si="135"/>
        <v>62</v>
      </c>
    </row>
    <row r="395" spans="2:36" x14ac:dyDescent="0.25">
      <c r="B395" s="421" t="s">
        <v>99</v>
      </c>
      <c r="C395" s="446">
        <v>62</v>
      </c>
      <c r="E395" s="446">
        <f t="shared" si="136"/>
        <v>62</v>
      </c>
      <c r="F395" s="428">
        <f t="shared" si="134"/>
        <v>62</v>
      </c>
      <c r="G395" s="428">
        <f t="shared" si="135"/>
        <v>62</v>
      </c>
      <c r="H395" s="428">
        <f t="shared" si="135"/>
        <v>62</v>
      </c>
      <c r="I395" s="428">
        <f t="shared" si="135"/>
        <v>62</v>
      </c>
      <c r="J395" s="428">
        <f t="shared" si="135"/>
        <v>62</v>
      </c>
      <c r="K395" s="428">
        <f t="shared" si="135"/>
        <v>62</v>
      </c>
      <c r="L395" s="428">
        <f t="shared" si="135"/>
        <v>62</v>
      </c>
      <c r="M395" s="428">
        <f t="shared" si="135"/>
        <v>62</v>
      </c>
      <c r="N395" s="428">
        <f t="shared" si="135"/>
        <v>62</v>
      </c>
      <c r="O395" s="428">
        <f t="shared" si="135"/>
        <v>62</v>
      </c>
      <c r="P395" s="428">
        <f t="shared" si="135"/>
        <v>62</v>
      </c>
      <c r="Q395" s="428">
        <f t="shared" si="135"/>
        <v>62</v>
      </c>
      <c r="R395" s="428">
        <f t="shared" si="135"/>
        <v>62</v>
      </c>
      <c r="S395" s="428">
        <f t="shared" si="135"/>
        <v>62</v>
      </c>
      <c r="T395" s="428">
        <f t="shared" si="135"/>
        <v>62</v>
      </c>
      <c r="U395" s="428">
        <f t="shared" si="135"/>
        <v>62</v>
      </c>
      <c r="V395" s="428">
        <f t="shared" si="135"/>
        <v>62</v>
      </c>
      <c r="W395" s="428">
        <f t="shared" si="135"/>
        <v>62</v>
      </c>
      <c r="X395" s="428">
        <f t="shared" si="135"/>
        <v>62</v>
      </c>
      <c r="Y395" s="428">
        <f t="shared" si="135"/>
        <v>62</v>
      </c>
      <c r="Z395" s="428">
        <f t="shared" si="135"/>
        <v>62</v>
      </c>
      <c r="AA395" s="428">
        <f t="shared" si="135"/>
        <v>62</v>
      </c>
      <c r="AB395" s="428">
        <f t="shared" si="135"/>
        <v>62</v>
      </c>
      <c r="AC395" s="428">
        <f t="shared" si="135"/>
        <v>62</v>
      </c>
      <c r="AD395" s="428">
        <f t="shared" si="135"/>
        <v>62</v>
      </c>
      <c r="AE395" s="428">
        <f t="shared" si="135"/>
        <v>62</v>
      </c>
      <c r="AF395" s="428">
        <f t="shared" si="135"/>
        <v>62</v>
      </c>
      <c r="AG395" s="428">
        <f t="shared" si="135"/>
        <v>62</v>
      </c>
      <c r="AH395" s="431"/>
      <c r="AI395" s="431"/>
    </row>
    <row r="396" spans="2:36" x14ac:dyDescent="0.25">
      <c r="B396" s="421" t="s">
        <v>100</v>
      </c>
      <c r="C396" s="446">
        <v>500</v>
      </c>
      <c r="E396" s="446">
        <f t="shared" si="136"/>
        <v>500</v>
      </c>
      <c r="F396" s="428">
        <f t="shared" si="134"/>
        <v>500</v>
      </c>
      <c r="G396" s="428">
        <f t="shared" si="135"/>
        <v>500</v>
      </c>
      <c r="H396" s="428">
        <f t="shared" si="135"/>
        <v>500</v>
      </c>
      <c r="I396" s="428">
        <f t="shared" si="135"/>
        <v>500</v>
      </c>
      <c r="J396" s="428">
        <f t="shared" si="135"/>
        <v>500</v>
      </c>
      <c r="K396" s="428">
        <f t="shared" si="135"/>
        <v>500</v>
      </c>
      <c r="L396" s="428">
        <f t="shared" si="135"/>
        <v>500</v>
      </c>
      <c r="M396" s="428">
        <f t="shared" si="135"/>
        <v>500</v>
      </c>
      <c r="N396" s="428">
        <f t="shared" si="135"/>
        <v>500</v>
      </c>
      <c r="O396" s="428">
        <f t="shared" si="135"/>
        <v>500</v>
      </c>
      <c r="P396" s="428">
        <f t="shared" si="135"/>
        <v>500</v>
      </c>
      <c r="Q396" s="428">
        <f t="shared" si="135"/>
        <v>500</v>
      </c>
      <c r="R396" s="428">
        <f t="shared" si="135"/>
        <v>500</v>
      </c>
      <c r="S396" s="428">
        <f t="shared" si="135"/>
        <v>500</v>
      </c>
      <c r="T396" s="428">
        <f t="shared" si="135"/>
        <v>500</v>
      </c>
      <c r="U396" s="428">
        <f t="shared" si="135"/>
        <v>500</v>
      </c>
      <c r="V396" s="428">
        <f t="shared" si="135"/>
        <v>500</v>
      </c>
      <c r="W396" s="428">
        <f t="shared" si="135"/>
        <v>500</v>
      </c>
      <c r="X396" s="428">
        <f t="shared" si="135"/>
        <v>500</v>
      </c>
      <c r="Y396" s="428">
        <f t="shared" si="135"/>
        <v>500</v>
      </c>
      <c r="Z396" s="428">
        <f t="shared" si="135"/>
        <v>500</v>
      </c>
      <c r="AA396" s="428">
        <f t="shared" si="135"/>
        <v>500</v>
      </c>
      <c r="AB396" s="428">
        <f t="shared" si="135"/>
        <v>500</v>
      </c>
      <c r="AC396" s="428">
        <f t="shared" si="135"/>
        <v>500</v>
      </c>
      <c r="AD396" s="428">
        <f t="shared" si="135"/>
        <v>500</v>
      </c>
      <c r="AE396" s="428">
        <f t="shared" si="135"/>
        <v>500</v>
      </c>
      <c r="AF396" s="428">
        <f t="shared" si="135"/>
        <v>500</v>
      </c>
      <c r="AG396" s="428">
        <f t="shared" si="135"/>
        <v>500</v>
      </c>
      <c r="AH396" s="431"/>
      <c r="AI396" s="431"/>
    </row>
    <row r="397" spans="2:36" x14ac:dyDescent="0.25">
      <c r="B397" s="421" t="s">
        <v>101</v>
      </c>
      <c r="C397" s="446">
        <v>500</v>
      </c>
      <c r="E397" s="446">
        <f t="shared" si="136"/>
        <v>500</v>
      </c>
      <c r="F397" s="428">
        <f t="shared" si="134"/>
        <v>500</v>
      </c>
      <c r="G397" s="428">
        <f t="shared" si="135"/>
        <v>500</v>
      </c>
      <c r="H397" s="428">
        <f t="shared" si="135"/>
        <v>500</v>
      </c>
      <c r="I397" s="428">
        <f t="shared" si="135"/>
        <v>500</v>
      </c>
      <c r="J397" s="428">
        <f t="shared" si="135"/>
        <v>500</v>
      </c>
      <c r="K397" s="428">
        <f t="shared" si="135"/>
        <v>500</v>
      </c>
      <c r="L397" s="428">
        <f t="shared" si="135"/>
        <v>500</v>
      </c>
      <c r="M397" s="428">
        <f t="shared" si="135"/>
        <v>500</v>
      </c>
      <c r="N397" s="428">
        <f t="shared" si="135"/>
        <v>500</v>
      </c>
      <c r="O397" s="428">
        <f t="shared" si="135"/>
        <v>500</v>
      </c>
      <c r="P397" s="428">
        <f t="shared" si="135"/>
        <v>500</v>
      </c>
      <c r="Q397" s="428">
        <f t="shared" si="135"/>
        <v>500</v>
      </c>
      <c r="R397" s="428">
        <f t="shared" si="135"/>
        <v>500</v>
      </c>
      <c r="S397" s="428">
        <f t="shared" si="135"/>
        <v>500</v>
      </c>
      <c r="T397" s="428">
        <f t="shared" si="135"/>
        <v>500</v>
      </c>
      <c r="U397" s="428">
        <f t="shared" si="135"/>
        <v>500</v>
      </c>
      <c r="V397" s="428">
        <f t="shared" si="135"/>
        <v>500</v>
      </c>
      <c r="W397" s="428">
        <f t="shared" si="135"/>
        <v>500</v>
      </c>
      <c r="X397" s="428">
        <f t="shared" si="135"/>
        <v>500</v>
      </c>
      <c r="Y397" s="428">
        <f t="shared" si="135"/>
        <v>500</v>
      </c>
      <c r="Z397" s="428">
        <f t="shared" si="135"/>
        <v>500</v>
      </c>
      <c r="AA397" s="428">
        <f t="shared" si="135"/>
        <v>500</v>
      </c>
      <c r="AB397" s="428">
        <f t="shared" si="135"/>
        <v>500</v>
      </c>
      <c r="AC397" s="428">
        <f t="shared" si="135"/>
        <v>500</v>
      </c>
      <c r="AD397" s="428">
        <f t="shared" si="135"/>
        <v>500</v>
      </c>
      <c r="AE397" s="428">
        <f t="shared" si="135"/>
        <v>500</v>
      </c>
      <c r="AF397" s="428">
        <f t="shared" si="135"/>
        <v>500</v>
      </c>
      <c r="AG397" s="428">
        <f t="shared" si="135"/>
        <v>500</v>
      </c>
      <c r="AH397" s="431"/>
      <c r="AI397" s="431"/>
    </row>
    <row r="398" spans="2:36" x14ac:dyDescent="0.25">
      <c r="B398" s="421" t="s">
        <v>102</v>
      </c>
      <c r="C398" s="446">
        <v>300</v>
      </c>
      <c r="E398" s="446">
        <f t="shared" si="136"/>
        <v>300</v>
      </c>
      <c r="F398" s="428">
        <f t="shared" si="134"/>
        <v>300</v>
      </c>
      <c r="G398" s="428">
        <f t="shared" si="135"/>
        <v>300</v>
      </c>
      <c r="H398" s="428">
        <f t="shared" si="135"/>
        <v>300</v>
      </c>
      <c r="I398" s="428">
        <f t="shared" si="135"/>
        <v>300</v>
      </c>
      <c r="J398" s="428">
        <f t="shared" si="135"/>
        <v>300</v>
      </c>
      <c r="K398" s="428">
        <f t="shared" si="135"/>
        <v>300</v>
      </c>
      <c r="L398" s="428">
        <f t="shared" si="135"/>
        <v>300</v>
      </c>
      <c r="M398" s="428">
        <f t="shared" si="135"/>
        <v>300</v>
      </c>
      <c r="N398" s="428">
        <f t="shared" si="135"/>
        <v>300</v>
      </c>
      <c r="O398" s="428">
        <f t="shared" si="135"/>
        <v>300</v>
      </c>
      <c r="P398" s="428">
        <f t="shared" si="135"/>
        <v>300</v>
      </c>
      <c r="Q398" s="428">
        <f t="shared" si="135"/>
        <v>300</v>
      </c>
      <c r="R398" s="428">
        <f t="shared" si="135"/>
        <v>300</v>
      </c>
      <c r="S398" s="428">
        <f t="shared" si="135"/>
        <v>300</v>
      </c>
      <c r="T398" s="428">
        <f t="shared" si="135"/>
        <v>300</v>
      </c>
      <c r="U398" s="428">
        <f t="shared" si="135"/>
        <v>300</v>
      </c>
      <c r="V398" s="428">
        <f t="shared" si="135"/>
        <v>300</v>
      </c>
      <c r="W398" s="428">
        <f t="shared" si="135"/>
        <v>300</v>
      </c>
      <c r="X398" s="428">
        <f t="shared" si="135"/>
        <v>300</v>
      </c>
      <c r="Y398" s="428">
        <f t="shared" si="135"/>
        <v>300</v>
      </c>
      <c r="Z398" s="428">
        <f t="shared" si="135"/>
        <v>300</v>
      </c>
      <c r="AA398" s="428">
        <f t="shared" si="135"/>
        <v>300</v>
      </c>
      <c r="AB398" s="428">
        <f t="shared" si="135"/>
        <v>300</v>
      </c>
      <c r="AC398" s="428">
        <f t="shared" si="135"/>
        <v>300</v>
      </c>
      <c r="AD398" s="428">
        <f t="shared" si="135"/>
        <v>300</v>
      </c>
      <c r="AE398" s="428">
        <f t="shared" si="135"/>
        <v>300</v>
      </c>
      <c r="AF398" s="428">
        <f t="shared" si="135"/>
        <v>300</v>
      </c>
      <c r="AG398" s="428">
        <f t="shared" si="135"/>
        <v>300</v>
      </c>
      <c r="AH398" s="431"/>
      <c r="AI398" s="431"/>
    </row>
    <row r="399" spans="2:36" x14ac:dyDescent="0.25">
      <c r="B399" s="421" t="s">
        <v>103</v>
      </c>
      <c r="C399" s="446">
        <v>150</v>
      </c>
      <c r="E399" s="446">
        <f t="shared" si="136"/>
        <v>150</v>
      </c>
      <c r="F399" s="428">
        <f t="shared" si="134"/>
        <v>150</v>
      </c>
      <c r="G399" s="428">
        <f t="shared" si="135"/>
        <v>150</v>
      </c>
      <c r="H399" s="428">
        <f t="shared" si="135"/>
        <v>150</v>
      </c>
      <c r="I399" s="428">
        <f t="shared" si="135"/>
        <v>150</v>
      </c>
      <c r="J399" s="428">
        <f t="shared" si="135"/>
        <v>150</v>
      </c>
      <c r="K399" s="428">
        <f t="shared" si="135"/>
        <v>150</v>
      </c>
      <c r="L399" s="428">
        <f t="shared" si="135"/>
        <v>150</v>
      </c>
      <c r="M399" s="428">
        <f t="shared" si="135"/>
        <v>150</v>
      </c>
      <c r="N399" s="428">
        <f t="shared" si="135"/>
        <v>150</v>
      </c>
      <c r="O399" s="428">
        <f t="shared" si="135"/>
        <v>150</v>
      </c>
      <c r="P399" s="428">
        <f t="shared" si="135"/>
        <v>150</v>
      </c>
      <c r="Q399" s="428">
        <f t="shared" si="135"/>
        <v>150</v>
      </c>
      <c r="R399" s="428">
        <f t="shared" si="135"/>
        <v>150</v>
      </c>
      <c r="S399" s="428">
        <f t="shared" si="135"/>
        <v>150</v>
      </c>
      <c r="T399" s="428">
        <f t="shared" si="135"/>
        <v>150</v>
      </c>
      <c r="U399" s="428">
        <f t="shared" si="135"/>
        <v>150</v>
      </c>
      <c r="V399" s="428">
        <f t="shared" si="135"/>
        <v>150</v>
      </c>
      <c r="W399" s="428">
        <f t="shared" si="135"/>
        <v>150</v>
      </c>
      <c r="X399" s="428">
        <f t="shared" si="135"/>
        <v>150</v>
      </c>
      <c r="Y399" s="428">
        <f t="shared" si="135"/>
        <v>150</v>
      </c>
      <c r="Z399" s="428">
        <f t="shared" si="135"/>
        <v>150</v>
      </c>
      <c r="AA399" s="428">
        <f t="shared" si="135"/>
        <v>150</v>
      </c>
      <c r="AB399" s="428">
        <f t="shared" si="135"/>
        <v>150</v>
      </c>
      <c r="AC399" s="428">
        <f t="shared" si="135"/>
        <v>150</v>
      </c>
      <c r="AD399" s="428">
        <f t="shared" si="135"/>
        <v>150</v>
      </c>
      <c r="AE399" s="428">
        <f t="shared" si="135"/>
        <v>150</v>
      </c>
      <c r="AF399" s="428">
        <f t="shared" si="135"/>
        <v>150</v>
      </c>
      <c r="AG399" s="428">
        <f t="shared" si="135"/>
        <v>150</v>
      </c>
    </row>
    <row r="400" spans="2:36" x14ac:dyDescent="0.25">
      <c r="B400" s="421" t="s">
        <v>104</v>
      </c>
      <c r="C400" s="446">
        <v>150</v>
      </c>
      <c r="E400" s="446">
        <f t="shared" si="136"/>
        <v>150</v>
      </c>
      <c r="F400" s="428">
        <f t="shared" si="134"/>
        <v>150</v>
      </c>
      <c r="G400" s="428">
        <f t="shared" si="135"/>
        <v>150</v>
      </c>
      <c r="H400" s="428">
        <f t="shared" si="135"/>
        <v>150</v>
      </c>
      <c r="I400" s="428">
        <f t="shared" si="135"/>
        <v>150</v>
      </c>
      <c r="J400" s="428">
        <f t="shared" si="135"/>
        <v>150</v>
      </c>
      <c r="K400" s="428">
        <f t="shared" si="135"/>
        <v>150</v>
      </c>
      <c r="L400" s="428">
        <f t="shared" si="135"/>
        <v>150</v>
      </c>
      <c r="M400" s="428">
        <f t="shared" si="135"/>
        <v>150</v>
      </c>
      <c r="N400" s="428">
        <f t="shared" si="135"/>
        <v>150</v>
      </c>
      <c r="O400" s="428">
        <f t="shared" si="135"/>
        <v>150</v>
      </c>
      <c r="P400" s="428">
        <f t="shared" si="135"/>
        <v>150</v>
      </c>
      <c r="Q400" s="428">
        <f t="shared" si="135"/>
        <v>150</v>
      </c>
      <c r="R400" s="428">
        <f t="shared" si="135"/>
        <v>150</v>
      </c>
      <c r="S400" s="428">
        <f t="shared" si="135"/>
        <v>150</v>
      </c>
      <c r="T400" s="428">
        <f t="shared" si="135"/>
        <v>150</v>
      </c>
      <c r="U400" s="428">
        <f t="shared" si="135"/>
        <v>150</v>
      </c>
      <c r="V400" s="428">
        <f t="shared" si="135"/>
        <v>150</v>
      </c>
      <c r="W400" s="428">
        <f t="shared" si="135"/>
        <v>150</v>
      </c>
      <c r="X400" s="428">
        <f t="shared" si="135"/>
        <v>150</v>
      </c>
      <c r="Y400" s="428">
        <f t="shared" si="135"/>
        <v>150</v>
      </c>
      <c r="Z400" s="428">
        <f t="shared" si="135"/>
        <v>150</v>
      </c>
      <c r="AA400" s="428">
        <f t="shared" si="135"/>
        <v>150</v>
      </c>
      <c r="AB400" s="428">
        <f t="shared" si="135"/>
        <v>150</v>
      </c>
      <c r="AC400" s="428">
        <f t="shared" si="135"/>
        <v>150</v>
      </c>
      <c r="AD400" s="428">
        <f t="shared" si="135"/>
        <v>150</v>
      </c>
      <c r="AE400" s="428">
        <f t="shared" si="135"/>
        <v>150</v>
      </c>
      <c r="AF400" s="428">
        <f t="shared" si="135"/>
        <v>150</v>
      </c>
      <c r="AG400" s="428">
        <f t="shared" si="135"/>
        <v>150</v>
      </c>
    </row>
    <row r="401" spans="2:35" x14ac:dyDescent="0.25">
      <c r="B401" s="421" t="s">
        <v>105</v>
      </c>
      <c r="C401" s="446">
        <v>1000</v>
      </c>
      <c r="E401" s="446">
        <f t="shared" si="136"/>
        <v>1000</v>
      </c>
      <c r="F401" s="428">
        <f t="shared" si="134"/>
        <v>1000</v>
      </c>
      <c r="G401" s="428">
        <f t="shared" si="135"/>
        <v>1000</v>
      </c>
      <c r="H401" s="428">
        <f t="shared" si="135"/>
        <v>1000</v>
      </c>
      <c r="I401" s="428">
        <f t="shared" si="135"/>
        <v>1000</v>
      </c>
      <c r="J401" s="428">
        <f t="shared" si="135"/>
        <v>1000</v>
      </c>
      <c r="K401" s="428">
        <f t="shared" si="135"/>
        <v>1000</v>
      </c>
      <c r="L401" s="428">
        <f t="shared" si="135"/>
        <v>1000</v>
      </c>
      <c r="M401" s="428">
        <f t="shared" si="135"/>
        <v>1000</v>
      </c>
      <c r="N401" s="428">
        <f t="shared" si="135"/>
        <v>1000</v>
      </c>
      <c r="O401" s="428">
        <f t="shared" si="135"/>
        <v>1000</v>
      </c>
      <c r="P401" s="428">
        <f t="shared" si="135"/>
        <v>1000</v>
      </c>
      <c r="Q401" s="428">
        <f t="shared" si="135"/>
        <v>1000</v>
      </c>
      <c r="R401" s="428">
        <f t="shared" si="135"/>
        <v>1000</v>
      </c>
      <c r="S401" s="428">
        <f t="shared" si="135"/>
        <v>1000</v>
      </c>
      <c r="T401" s="428">
        <f t="shared" si="135"/>
        <v>1000</v>
      </c>
      <c r="U401" s="428">
        <f t="shared" si="135"/>
        <v>1000</v>
      </c>
      <c r="V401" s="428">
        <f t="shared" si="135"/>
        <v>1000</v>
      </c>
      <c r="W401" s="428">
        <f t="shared" si="135"/>
        <v>1000</v>
      </c>
      <c r="X401" s="428">
        <f t="shared" si="135"/>
        <v>1000</v>
      </c>
      <c r="Y401" s="428">
        <f t="shared" si="135"/>
        <v>1000</v>
      </c>
      <c r="Z401" s="428">
        <f t="shared" si="135"/>
        <v>1000</v>
      </c>
      <c r="AA401" s="428">
        <f t="shared" si="135"/>
        <v>1000</v>
      </c>
      <c r="AB401" s="428">
        <f t="shared" si="135"/>
        <v>1000</v>
      </c>
      <c r="AC401" s="428">
        <f t="shared" si="135"/>
        <v>1000</v>
      </c>
      <c r="AD401" s="428">
        <f t="shared" si="135"/>
        <v>1000</v>
      </c>
      <c r="AE401" s="428">
        <f t="shared" si="135"/>
        <v>1000</v>
      </c>
      <c r="AF401" s="428">
        <f t="shared" si="135"/>
        <v>1000</v>
      </c>
      <c r="AG401" s="428">
        <f t="shared" si="135"/>
        <v>1000</v>
      </c>
      <c r="AH401" s="431"/>
      <c r="AI401" s="431"/>
    </row>
    <row r="402" spans="2:35" x14ac:dyDescent="0.25">
      <c r="B402" s="421" t="s">
        <v>106</v>
      </c>
      <c r="C402" s="446">
        <v>1000</v>
      </c>
      <c r="E402" s="446">
        <f t="shared" si="136"/>
        <v>1000</v>
      </c>
      <c r="F402" s="428">
        <f t="shared" si="134"/>
        <v>1000</v>
      </c>
      <c r="G402" s="428">
        <f t="shared" ref="G402:AG402" si="138">F402</f>
        <v>1000</v>
      </c>
      <c r="H402" s="428">
        <f t="shared" si="138"/>
        <v>1000</v>
      </c>
      <c r="I402" s="428">
        <f t="shared" si="138"/>
        <v>1000</v>
      </c>
      <c r="J402" s="428">
        <f t="shared" si="138"/>
        <v>1000</v>
      </c>
      <c r="K402" s="428">
        <f t="shared" si="138"/>
        <v>1000</v>
      </c>
      <c r="L402" s="428">
        <f t="shared" si="138"/>
        <v>1000</v>
      </c>
      <c r="M402" s="428">
        <f t="shared" si="138"/>
        <v>1000</v>
      </c>
      <c r="N402" s="428">
        <f t="shared" si="138"/>
        <v>1000</v>
      </c>
      <c r="O402" s="428">
        <f t="shared" si="138"/>
        <v>1000</v>
      </c>
      <c r="P402" s="428">
        <f t="shared" si="138"/>
        <v>1000</v>
      </c>
      <c r="Q402" s="428">
        <f t="shared" si="138"/>
        <v>1000</v>
      </c>
      <c r="R402" s="428">
        <f t="shared" si="138"/>
        <v>1000</v>
      </c>
      <c r="S402" s="428">
        <f t="shared" si="138"/>
        <v>1000</v>
      </c>
      <c r="T402" s="428">
        <f t="shared" si="138"/>
        <v>1000</v>
      </c>
      <c r="U402" s="428">
        <f t="shared" si="138"/>
        <v>1000</v>
      </c>
      <c r="V402" s="428">
        <f t="shared" si="138"/>
        <v>1000</v>
      </c>
      <c r="W402" s="428">
        <f t="shared" si="138"/>
        <v>1000</v>
      </c>
      <c r="X402" s="428">
        <f t="shared" si="138"/>
        <v>1000</v>
      </c>
      <c r="Y402" s="428">
        <f t="shared" si="138"/>
        <v>1000</v>
      </c>
      <c r="Z402" s="428">
        <f t="shared" si="138"/>
        <v>1000</v>
      </c>
      <c r="AA402" s="428">
        <f t="shared" si="138"/>
        <v>1000</v>
      </c>
      <c r="AB402" s="428">
        <f t="shared" si="138"/>
        <v>1000</v>
      </c>
      <c r="AC402" s="428">
        <f t="shared" si="138"/>
        <v>1000</v>
      </c>
      <c r="AD402" s="428">
        <f t="shared" si="138"/>
        <v>1000</v>
      </c>
      <c r="AE402" s="428">
        <f t="shared" si="138"/>
        <v>1000</v>
      </c>
      <c r="AF402" s="428">
        <f t="shared" si="138"/>
        <v>1000</v>
      </c>
      <c r="AG402" s="428">
        <f t="shared" si="138"/>
        <v>1000</v>
      </c>
      <c r="AH402" s="431"/>
      <c r="AI402" s="431"/>
    </row>
    <row r="403" spans="2:35" x14ac:dyDescent="0.25">
      <c r="C403" s="443"/>
      <c r="E403" s="431"/>
      <c r="F403" s="431"/>
      <c r="G403" s="431"/>
      <c r="H403" s="431"/>
      <c r="I403" s="431"/>
      <c r="J403" s="431"/>
      <c r="K403" s="431"/>
      <c r="L403" s="431"/>
      <c r="M403" s="431"/>
      <c r="N403" s="431"/>
      <c r="O403" s="431"/>
      <c r="P403" s="431"/>
      <c r="Q403" s="431"/>
      <c r="R403" s="431"/>
      <c r="S403" s="431"/>
      <c r="T403" s="431"/>
      <c r="U403" s="431"/>
      <c r="V403" s="431"/>
      <c r="W403" s="431"/>
      <c r="X403" s="431"/>
      <c r="Y403" s="431"/>
      <c r="Z403" s="431"/>
      <c r="AA403" s="431"/>
      <c r="AB403" s="431"/>
      <c r="AC403" s="431"/>
      <c r="AD403" s="431"/>
      <c r="AE403" s="431"/>
      <c r="AF403" s="431"/>
      <c r="AG403" s="431"/>
      <c r="AH403" s="431"/>
      <c r="AI403" s="431"/>
    </row>
    <row r="404" spans="2:35" x14ac:dyDescent="0.25">
      <c r="C404" s="443"/>
      <c r="AH404" s="431"/>
      <c r="AI404" s="431"/>
    </row>
    <row r="405" spans="2:35" x14ac:dyDescent="0.25">
      <c r="B405" s="434" t="s">
        <v>116</v>
      </c>
      <c r="E405" s="423">
        <v>2017</v>
      </c>
      <c r="F405" s="423">
        <v>2018</v>
      </c>
      <c r="G405" s="423">
        <v>2019</v>
      </c>
      <c r="H405" s="423">
        <v>2020</v>
      </c>
      <c r="I405" s="423">
        <v>2021</v>
      </c>
      <c r="J405" s="423">
        <v>2022</v>
      </c>
      <c r="K405" s="423">
        <v>2023</v>
      </c>
      <c r="L405" s="423">
        <v>2024</v>
      </c>
      <c r="M405" s="423">
        <v>2025</v>
      </c>
      <c r="N405" s="423">
        <v>2026</v>
      </c>
      <c r="O405" s="423">
        <v>2027</v>
      </c>
      <c r="P405" s="423">
        <v>2028</v>
      </c>
      <c r="Q405" s="423">
        <v>2029</v>
      </c>
      <c r="R405" s="423">
        <v>2030</v>
      </c>
      <c r="S405" s="423">
        <v>2031</v>
      </c>
      <c r="T405" s="423">
        <v>2032</v>
      </c>
      <c r="U405" s="423">
        <v>2033</v>
      </c>
      <c r="V405" s="423">
        <v>2034</v>
      </c>
      <c r="W405" s="423">
        <v>2035</v>
      </c>
      <c r="X405" s="423">
        <v>2036</v>
      </c>
      <c r="Y405" s="423">
        <v>2037</v>
      </c>
      <c r="Z405" s="423">
        <v>2038</v>
      </c>
      <c r="AA405" s="423">
        <v>2039</v>
      </c>
      <c r="AB405" s="423">
        <v>2040</v>
      </c>
      <c r="AC405" s="423">
        <v>2041</v>
      </c>
      <c r="AD405" s="423">
        <v>2042</v>
      </c>
      <c r="AE405" s="423">
        <v>2043</v>
      </c>
      <c r="AF405" s="423">
        <v>2044</v>
      </c>
      <c r="AG405" s="423">
        <v>2045</v>
      </c>
    </row>
    <row r="406" spans="2:35" x14ac:dyDescent="0.25">
      <c r="B406" s="421" t="s">
        <v>98</v>
      </c>
      <c r="E406" s="428">
        <f t="shared" ref="E406:AG406" si="139">E392*E336</f>
        <v>113657.40000000001</v>
      </c>
      <c r="F406" s="428">
        <f t="shared" si="139"/>
        <v>96039.012676619459</v>
      </c>
      <c r="G406" s="428">
        <f t="shared" si="139"/>
        <v>96458.619146812431</v>
      </c>
      <c r="H406" s="428">
        <f t="shared" si="139"/>
        <v>86540.441030408983</v>
      </c>
      <c r="I406" s="428">
        <f t="shared" si="139"/>
        <v>93534.251098052278</v>
      </c>
      <c r="J406" s="428">
        <f t="shared" si="139"/>
        <v>98198.075664899749</v>
      </c>
      <c r="K406" s="428">
        <f t="shared" si="139"/>
        <v>99280.384902759441</v>
      </c>
      <c r="L406" s="428">
        <f t="shared" si="139"/>
        <v>99434.573284162529</v>
      </c>
      <c r="M406" s="428">
        <f t="shared" si="139"/>
        <v>99911.452439572095</v>
      </c>
      <c r="N406" s="428">
        <f t="shared" si="139"/>
        <v>100360.98134716498</v>
      </c>
      <c r="O406" s="428">
        <f t="shared" si="139"/>
        <v>100770.42181645062</v>
      </c>
      <c r="P406" s="428">
        <f t="shared" si="139"/>
        <v>101231.30583517115</v>
      </c>
      <c r="Q406" s="428">
        <f t="shared" si="139"/>
        <v>101737.89209452676</v>
      </c>
      <c r="R406" s="428">
        <f t="shared" si="139"/>
        <v>102259.67276334298</v>
      </c>
      <c r="S406" s="428">
        <f t="shared" si="139"/>
        <v>102762.36208112899</v>
      </c>
      <c r="T406" s="428">
        <f t="shared" si="139"/>
        <v>103312.42482943727</v>
      </c>
      <c r="U406" s="428">
        <f t="shared" si="139"/>
        <v>103912.77346618651</v>
      </c>
      <c r="V406" s="428">
        <f t="shared" si="139"/>
        <v>104565.07227478876</v>
      </c>
      <c r="W406" s="428">
        <f t="shared" si="139"/>
        <v>105209.21159304824</v>
      </c>
      <c r="X406" s="428">
        <f t="shared" si="139"/>
        <v>105824.88333178374</v>
      </c>
      <c r="Y406" s="428">
        <f t="shared" si="139"/>
        <v>106489.39824650274</v>
      </c>
      <c r="Z406" s="428">
        <f t="shared" si="139"/>
        <v>107157.84834970554</v>
      </c>
      <c r="AA406" s="428">
        <f t="shared" si="139"/>
        <v>107925.54135336755</v>
      </c>
      <c r="AB406" s="428">
        <f t="shared" si="139"/>
        <v>108580.97963632425</v>
      </c>
      <c r="AC406" s="428">
        <f t="shared" si="139"/>
        <v>109316.564414066</v>
      </c>
      <c r="AD406" s="428">
        <f t="shared" si="139"/>
        <v>110130.16779728972</v>
      </c>
      <c r="AE406" s="428">
        <f t="shared" si="139"/>
        <v>110850.76672921034</v>
      </c>
      <c r="AF406" s="428">
        <f t="shared" si="139"/>
        <v>111558.09228829764</v>
      </c>
      <c r="AG406" s="428">
        <f t="shared" si="139"/>
        <v>112430.50466484406</v>
      </c>
    </row>
    <row r="407" spans="2:35" x14ac:dyDescent="0.25">
      <c r="B407" s="421" t="s">
        <v>38</v>
      </c>
      <c r="C407" s="443"/>
      <c r="E407" s="428">
        <f t="shared" ref="E407:AG407" si="140">E393*E337</f>
        <v>3256934.3999999999</v>
      </c>
      <c r="F407" s="428">
        <f t="shared" si="140"/>
        <v>3422296.8831135682</v>
      </c>
      <c r="G407" s="428">
        <f t="shared" si="140"/>
        <v>3271155.2289445559</v>
      </c>
      <c r="H407" s="428">
        <f t="shared" si="140"/>
        <v>3448086.3112735297</v>
      </c>
      <c r="I407" s="428">
        <f t="shared" si="140"/>
        <v>3420217.3983832933</v>
      </c>
      <c r="J407" s="428">
        <f t="shared" si="140"/>
        <v>3590757.0000722767</v>
      </c>
      <c r="K407" s="428">
        <f t="shared" si="140"/>
        <v>3630333.2284838138</v>
      </c>
      <c r="L407" s="428">
        <f t="shared" si="140"/>
        <v>3635971.3533259174</v>
      </c>
      <c r="M407" s="428">
        <f t="shared" si="140"/>
        <v>3653409.1407151404</v>
      </c>
      <c r="N407" s="428">
        <f t="shared" si="140"/>
        <v>3669846.8260846823</v>
      </c>
      <c r="O407" s="428">
        <f t="shared" si="140"/>
        <v>3684818.6187725277</v>
      </c>
      <c r="P407" s="428">
        <f t="shared" si="140"/>
        <v>3701671.5204738774</v>
      </c>
      <c r="Q407" s="428">
        <f t="shared" si="140"/>
        <v>3720195.5917920256</v>
      </c>
      <c r="R407" s="428">
        <f t="shared" si="140"/>
        <v>3739275.2690297742</v>
      </c>
      <c r="S407" s="428">
        <f t="shared" si="140"/>
        <v>3757656.8429504419</v>
      </c>
      <c r="T407" s="428">
        <f t="shared" si="140"/>
        <v>3777770.6960029909</v>
      </c>
      <c r="U407" s="428">
        <f t="shared" si="140"/>
        <v>3799723.3264928944</v>
      </c>
      <c r="V407" s="428">
        <f t="shared" si="140"/>
        <v>3823575.591389819</v>
      </c>
      <c r="W407" s="428">
        <f t="shared" si="140"/>
        <v>3847129.4925268935</v>
      </c>
      <c r="X407" s="428">
        <f t="shared" si="140"/>
        <v>3869642.4347677906</v>
      </c>
      <c r="Y407" s="428">
        <f t="shared" si="140"/>
        <v>3893941.3995440686</v>
      </c>
      <c r="Z407" s="428">
        <f t="shared" si="140"/>
        <v>3918384.2602724731</v>
      </c>
      <c r="AA407" s="428">
        <f t="shared" si="140"/>
        <v>3946456.0835555769</v>
      </c>
      <c r="AB407" s="428">
        <f t="shared" si="140"/>
        <v>3970423.1479476886</v>
      </c>
      <c r="AC407" s="428">
        <f t="shared" si="140"/>
        <v>3997320.8867469323</v>
      </c>
      <c r="AD407" s="428">
        <f t="shared" si="140"/>
        <v>4027071.4905526778</v>
      </c>
      <c r="AE407" s="428">
        <f t="shared" si="140"/>
        <v>4053421.2498684144</v>
      </c>
      <c r="AF407" s="428">
        <f t="shared" si="140"/>
        <v>4079285.6487929914</v>
      </c>
      <c r="AG407" s="428">
        <f t="shared" si="140"/>
        <v>4111186.689896116</v>
      </c>
      <c r="AH407" s="431"/>
      <c r="AI407" s="431"/>
    </row>
    <row r="408" spans="2:35" x14ac:dyDescent="0.25">
      <c r="B408" s="421" t="s">
        <v>39</v>
      </c>
      <c r="C408" s="443"/>
      <c r="E408" s="428">
        <f t="shared" ref="E408:AG408" si="141">E394*E338</f>
        <v>328848</v>
      </c>
      <c r="F408" s="428">
        <f t="shared" si="141"/>
        <v>344887.27366426942</v>
      </c>
      <c r="G408" s="428">
        <f t="shared" si="141"/>
        <v>340388.25648322498</v>
      </c>
      <c r="H408" s="428">
        <f t="shared" si="141"/>
        <v>336679.79490359448</v>
      </c>
      <c r="I408" s="428">
        <f t="shared" si="141"/>
        <v>349733.16322063922</v>
      </c>
      <c r="J408" s="428">
        <f t="shared" si="141"/>
        <v>367171.63200957316</v>
      </c>
      <c r="K408" s="428">
        <f t="shared" si="141"/>
        <v>371218.48574385693</v>
      </c>
      <c r="L408" s="428">
        <f t="shared" si="141"/>
        <v>371795.01027606748</v>
      </c>
      <c r="M408" s="428">
        <f t="shared" si="141"/>
        <v>373578.1052764277</v>
      </c>
      <c r="N408" s="428">
        <f t="shared" si="141"/>
        <v>375258.935185963</v>
      </c>
      <c r="O408" s="428">
        <f t="shared" si="141"/>
        <v>376789.87073943939</v>
      </c>
      <c r="P408" s="428">
        <f t="shared" si="141"/>
        <v>378513.15845332725</v>
      </c>
      <c r="Q408" s="428">
        <f t="shared" si="141"/>
        <v>380407.33104623994</v>
      </c>
      <c r="R408" s="428">
        <f t="shared" si="141"/>
        <v>382358.31693290925</v>
      </c>
      <c r="S408" s="428">
        <f t="shared" si="141"/>
        <v>384237.91850305733</v>
      </c>
      <c r="T408" s="428">
        <f t="shared" si="141"/>
        <v>386294.65368484677</v>
      </c>
      <c r="U408" s="428">
        <f t="shared" si="141"/>
        <v>388539.41242617031</v>
      </c>
      <c r="V408" s="428">
        <f t="shared" si="141"/>
        <v>390978.41763569921</v>
      </c>
      <c r="W408" s="428">
        <f t="shared" si="141"/>
        <v>393386.91376075515</v>
      </c>
      <c r="X408" s="428">
        <f t="shared" si="141"/>
        <v>395688.96698901907</v>
      </c>
      <c r="Y408" s="428">
        <f t="shared" si="141"/>
        <v>398173.64934231376</v>
      </c>
      <c r="Z408" s="428">
        <f t="shared" si="141"/>
        <v>400673.04572710127</v>
      </c>
      <c r="AA408" s="428">
        <f t="shared" si="141"/>
        <v>403543.52043985232</v>
      </c>
      <c r="AB408" s="428">
        <f t="shared" si="141"/>
        <v>405994.26443259628</v>
      </c>
      <c r="AC408" s="428">
        <f t="shared" si="141"/>
        <v>408744.68353700428</v>
      </c>
      <c r="AD408" s="428">
        <f t="shared" si="141"/>
        <v>411786.82137936057</v>
      </c>
      <c r="AE408" s="428">
        <f t="shared" si="141"/>
        <v>414481.20702863275</v>
      </c>
      <c r="AF408" s="428">
        <f t="shared" si="141"/>
        <v>417125.9623166938</v>
      </c>
      <c r="AG408" s="428">
        <f t="shared" si="141"/>
        <v>420387.99239124451</v>
      </c>
      <c r="AH408" s="431"/>
      <c r="AI408" s="431"/>
    </row>
    <row r="409" spans="2:35" x14ac:dyDescent="0.25">
      <c r="B409" s="421" t="s">
        <v>99</v>
      </c>
      <c r="C409" s="443"/>
      <c r="E409" s="428">
        <f>E395*1991*12</f>
        <v>1481304</v>
      </c>
      <c r="F409" s="428">
        <f t="shared" ref="F409:AG409" si="142">F395*F339</f>
        <v>1556686.9406472407</v>
      </c>
      <c r="G409" s="428">
        <f t="shared" si="142"/>
        <v>1520004.4055190873</v>
      </c>
      <c r="H409" s="428">
        <f t="shared" si="142"/>
        <v>1100805.8225990573</v>
      </c>
      <c r="I409" s="428">
        <f t="shared" si="142"/>
        <v>1269019.9823629858</v>
      </c>
      <c r="J409" s="428">
        <f t="shared" si="142"/>
        <v>1332296.1245257158</v>
      </c>
      <c r="K409" s="428">
        <f t="shared" si="142"/>
        <v>1346980.2860367778</v>
      </c>
      <c r="L409" s="428">
        <f t="shared" si="142"/>
        <v>1349072.2270610724</v>
      </c>
      <c r="M409" s="428">
        <f t="shared" si="142"/>
        <v>1355542.2545673891</v>
      </c>
      <c r="N409" s="428">
        <f t="shared" si="142"/>
        <v>1361641.2093319616</v>
      </c>
      <c r="O409" s="428">
        <f t="shared" si="142"/>
        <v>1367196.2667682676</v>
      </c>
      <c r="P409" s="428">
        <f t="shared" si="142"/>
        <v>1373449.2812783746</v>
      </c>
      <c r="Q409" s="428">
        <f t="shared" si="142"/>
        <v>1380322.3580215548</v>
      </c>
      <c r="R409" s="428">
        <f t="shared" si="142"/>
        <v>1387401.5839453756</v>
      </c>
      <c r="S409" s="428">
        <f t="shared" si="142"/>
        <v>1394221.7891825149</v>
      </c>
      <c r="T409" s="428">
        <f t="shared" si="142"/>
        <v>1401684.730414866</v>
      </c>
      <c r="U409" s="428">
        <f t="shared" si="142"/>
        <v>1409829.9222293647</v>
      </c>
      <c r="V409" s="428">
        <f t="shared" si="142"/>
        <v>1418679.9446849902</v>
      </c>
      <c r="W409" s="428">
        <f t="shared" si="142"/>
        <v>1427419.2637761326</v>
      </c>
      <c r="X409" s="428">
        <f t="shared" si="142"/>
        <v>1435772.3507989014</v>
      </c>
      <c r="Y409" s="428">
        <f t="shared" si="142"/>
        <v>1444788.1144946264</v>
      </c>
      <c r="Z409" s="428">
        <f t="shared" si="142"/>
        <v>1453857.2686089592</v>
      </c>
      <c r="AA409" s="428">
        <f t="shared" si="142"/>
        <v>1464272.8944415334</v>
      </c>
      <c r="AB409" s="428">
        <f t="shared" si="142"/>
        <v>1473165.5115150993</v>
      </c>
      <c r="AC409" s="428">
        <f t="shared" si="142"/>
        <v>1483145.5110416661</v>
      </c>
      <c r="AD409" s="428">
        <f t="shared" si="142"/>
        <v>1494184.0230189166</v>
      </c>
      <c r="AE409" s="428">
        <f t="shared" si="142"/>
        <v>1503960.7030387106</v>
      </c>
      <c r="AF409" s="428">
        <f t="shared" si="142"/>
        <v>1513557.2974197022</v>
      </c>
      <c r="AG409" s="428">
        <f t="shared" si="142"/>
        <v>1525393.6966606351</v>
      </c>
      <c r="AH409" s="431"/>
      <c r="AI409" s="431"/>
    </row>
    <row r="410" spans="2:35" x14ac:dyDescent="0.25">
      <c r="B410" s="421" t="s">
        <v>100</v>
      </c>
      <c r="C410" s="443"/>
      <c r="E410" s="428">
        <f>E396*E340</f>
        <v>6000</v>
      </c>
      <c r="F410" s="428">
        <f t="shared" ref="F410:AG410" si="143">F396*F340</f>
        <v>6049.7975776022022</v>
      </c>
      <c r="G410" s="428">
        <f t="shared" si="143"/>
        <v>6837.8978090016471</v>
      </c>
      <c r="H410" s="428">
        <f t="shared" si="143"/>
        <v>11875.305301340448</v>
      </c>
      <c r="I410" s="428">
        <f t="shared" si="143"/>
        <v>15402.595843148702</v>
      </c>
      <c r="J410" s="428">
        <f t="shared" si="143"/>
        <v>16170.603327500021</v>
      </c>
      <c r="K410" s="428">
        <f t="shared" si="143"/>
        <v>16348.830785060816</v>
      </c>
      <c r="L410" s="428">
        <f t="shared" si="143"/>
        <v>16374.221498030458</v>
      </c>
      <c r="M410" s="428">
        <f t="shared" si="143"/>
        <v>16452.750772713971</v>
      </c>
      <c r="N410" s="428">
        <f t="shared" si="143"/>
        <v>16526.77619123373</v>
      </c>
      <c r="O410" s="428">
        <f t="shared" si="143"/>
        <v>16594.20011344619</v>
      </c>
      <c r="P410" s="428">
        <f t="shared" si="143"/>
        <v>16670.095415836295</v>
      </c>
      <c r="Q410" s="428">
        <f t="shared" si="143"/>
        <v>16753.516658011711</v>
      </c>
      <c r="R410" s="428">
        <f t="shared" si="143"/>
        <v>16839.440014067874</v>
      </c>
      <c r="S410" s="428">
        <f t="shared" si="143"/>
        <v>16922.219533929627</v>
      </c>
      <c r="T410" s="428">
        <f t="shared" si="143"/>
        <v>17012.800193967014</v>
      </c>
      <c r="U410" s="428">
        <f t="shared" si="143"/>
        <v>17111.661598300489</v>
      </c>
      <c r="V410" s="428">
        <f t="shared" si="143"/>
        <v>17219.077810008177</v>
      </c>
      <c r="W410" s="428">
        <f t="shared" si="143"/>
        <v>17325.150371335807</v>
      </c>
      <c r="X410" s="428">
        <f t="shared" si="143"/>
        <v>17426.535081775735</v>
      </c>
      <c r="Y410" s="428">
        <f t="shared" si="143"/>
        <v>17535.962960258788</v>
      </c>
      <c r="Z410" s="428">
        <f t="shared" si="143"/>
        <v>17646.038859301912</v>
      </c>
      <c r="AA410" s="428">
        <f t="shared" si="143"/>
        <v>17772.457416442267</v>
      </c>
      <c r="AB410" s="428">
        <f t="shared" si="143"/>
        <v>17880.390615821027</v>
      </c>
      <c r="AC410" s="428">
        <f t="shared" si="143"/>
        <v>18001.521804737607</v>
      </c>
      <c r="AD410" s="428">
        <f t="shared" si="143"/>
        <v>18135.500576591741</v>
      </c>
      <c r="AE410" s="428">
        <f t="shared" si="143"/>
        <v>18254.163996494925</v>
      </c>
      <c r="AF410" s="428">
        <f t="shared" si="143"/>
        <v>18370.641646000346</v>
      </c>
      <c r="AG410" s="428">
        <f t="shared" si="143"/>
        <v>18514.304690144665</v>
      </c>
      <c r="AH410" s="431"/>
      <c r="AI410" s="431"/>
    </row>
    <row r="411" spans="2:35" x14ac:dyDescent="0.25">
      <c r="B411" s="421" t="s">
        <v>101</v>
      </c>
      <c r="E411" s="428">
        <f>E397*116*12</f>
        <v>696000</v>
      </c>
      <c r="F411" s="428">
        <f t="shared" ref="F411:AG411" si="144">F397*F341</f>
        <v>427395.3704800331</v>
      </c>
      <c r="G411" s="428">
        <f t="shared" si="144"/>
        <v>443623.2032077547</v>
      </c>
      <c r="H411" s="428">
        <f t="shared" si="144"/>
        <v>282058.77942825219</v>
      </c>
      <c r="I411" s="428">
        <f t="shared" si="144"/>
        <v>344200.48001982679</v>
      </c>
      <c r="J411" s="428">
        <f t="shared" si="144"/>
        <v>361363.07699143596</v>
      </c>
      <c r="K411" s="428">
        <f t="shared" si="144"/>
        <v>365345.91060402</v>
      </c>
      <c r="L411" s="428">
        <f t="shared" si="144"/>
        <v>365913.31467546313</v>
      </c>
      <c r="M411" s="428">
        <f t="shared" si="144"/>
        <v>367668.20159951993</v>
      </c>
      <c r="N411" s="428">
        <f t="shared" si="144"/>
        <v>369322.44123858074</v>
      </c>
      <c r="O411" s="428">
        <f t="shared" si="144"/>
        <v>370829.15780938987</v>
      </c>
      <c r="P411" s="428">
        <f t="shared" si="144"/>
        <v>372525.18358192511</v>
      </c>
      <c r="Q411" s="428">
        <f t="shared" si="144"/>
        <v>374389.39088133303</v>
      </c>
      <c r="R411" s="428">
        <f t="shared" si="144"/>
        <v>376309.51270369458</v>
      </c>
      <c r="S411" s="428">
        <f t="shared" si="144"/>
        <v>378159.3794899417</v>
      </c>
      <c r="T411" s="428">
        <f t="shared" si="144"/>
        <v>380183.5776824333</v>
      </c>
      <c r="U411" s="428">
        <f t="shared" si="144"/>
        <v>382392.82495305839</v>
      </c>
      <c r="V411" s="428">
        <f t="shared" si="144"/>
        <v>384793.24576577113</v>
      </c>
      <c r="W411" s="428">
        <f t="shared" si="144"/>
        <v>387163.64013940148</v>
      </c>
      <c r="X411" s="428">
        <f t="shared" si="144"/>
        <v>389429.27551381901</v>
      </c>
      <c r="Y411" s="428">
        <f t="shared" si="144"/>
        <v>391874.65087034844</v>
      </c>
      <c r="Z411" s="428">
        <f t="shared" si="144"/>
        <v>394334.50748640782</v>
      </c>
      <c r="AA411" s="428">
        <f t="shared" si="144"/>
        <v>397159.57207254891</v>
      </c>
      <c r="AB411" s="428">
        <f t="shared" si="144"/>
        <v>399571.54596412973</v>
      </c>
      <c r="AC411" s="428">
        <f t="shared" si="144"/>
        <v>402278.45418888866</v>
      </c>
      <c r="AD411" s="428">
        <f t="shared" si="144"/>
        <v>405272.466240771</v>
      </c>
      <c r="AE411" s="428">
        <f t="shared" si="144"/>
        <v>407924.22744436312</v>
      </c>
      <c r="AF411" s="428">
        <f t="shared" si="144"/>
        <v>410527.1434255144</v>
      </c>
      <c r="AG411" s="428">
        <f t="shared" si="144"/>
        <v>413737.5690744858</v>
      </c>
    </row>
    <row r="412" spans="2:35" x14ac:dyDescent="0.25">
      <c r="B412" s="421" t="s">
        <v>102</v>
      </c>
      <c r="E412" s="428">
        <f>E398*E342</f>
        <v>0</v>
      </c>
      <c r="F412" s="428">
        <f t="shared" ref="F412:AG412" si="145">F398*F342</f>
        <v>0</v>
      </c>
      <c r="G412" s="428">
        <f t="shared" si="145"/>
        <v>300</v>
      </c>
      <c r="H412" s="428">
        <f t="shared" si="145"/>
        <v>600</v>
      </c>
      <c r="I412" s="428">
        <f t="shared" si="145"/>
        <v>900</v>
      </c>
      <c r="J412" s="428">
        <f t="shared" si="145"/>
        <v>1200</v>
      </c>
      <c r="K412" s="428">
        <f t="shared" si="145"/>
        <v>1500</v>
      </c>
      <c r="L412" s="428">
        <f t="shared" si="145"/>
        <v>1800</v>
      </c>
      <c r="M412" s="428">
        <f t="shared" si="145"/>
        <v>2100</v>
      </c>
      <c r="N412" s="428">
        <f t="shared" si="145"/>
        <v>2400</v>
      </c>
      <c r="O412" s="428">
        <f t="shared" si="145"/>
        <v>2700</v>
      </c>
      <c r="P412" s="428">
        <f t="shared" si="145"/>
        <v>3000</v>
      </c>
      <c r="Q412" s="428">
        <f t="shared" si="145"/>
        <v>3300</v>
      </c>
      <c r="R412" s="428">
        <f t="shared" si="145"/>
        <v>3600</v>
      </c>
      <c r="S412" s="428">
        <f t="shared" si="145"/>
        <v>3900</v>
      </c>
      <c r="T412" s="428">
        <f t="shared" si="145"/>
        <v>4200</v>
      </c>
      <c r="U412" s="428">
        <f t="shared" si="145"/>
        <v>4500</v>
      </c>
      <c r="V412" s="428">
        <f t="shared" si="145"/>
        <v>4800</v>
      </c>
      <c r="W412" s="428">
        <f t="shared" si="145"/>
        <v>5100</v>
      </c>
      <c r="X412" s="428">
        <f t="shared" si="145"/>
        <v>5400</v>
      </c>
      <c r="Y412" s="428">
        <f t="shared" si="145"/>
        <v>5700</v>
      </c>
      <c r="Z412" s="428">
        <f t="shared" si="145"/>
        <v>6000</v>
      </c>
      <c r="AA412" s="428">
        <f t="shared" si="145"/>
        <v>6300</v>
      </c>
      <c r="AB412" s="428">
        <f t="shared" si="145"/>
        <v>6600</v>
      </c>
      <c r="AC412" s="428">
        <f t="shared" si="145"/>
        <v>6900</v>
      </c>
      <c r="AD412" s="428">
        <f t="shared" si="145"/>
        <v>7200</v>
      </c>
      <c r="AE412" s="428">
        <f t="shared" si="145"/>
        <v>7500</v>
      </c>
      <c r="AF412" s="428">
        <f t="shared" si="145"/>
        <v>7800</v>
      </c>
      <c r="AG412" s="428">
        <f t="shared" si="145"/>
        <v>8100</v>
      </c>
    </row>
    <row r="413" spans="2:35" x14ac:dyDescent="0.25">
      <c r="B413" s="421" t="s">
        <v>103</v>
      </c>
      <c r="C413" s="443"/>
      <c r="E413" s="428">
        <f>E399*22*12</f>
        <v>39600</v>
      </c>
      <c r="F413" s="428">
        <f t="shared" ref="F413:AG413" si="146">F399*F343</f>
        <v>-167020.52156057488</v>
      </c>
      <c r="G413" s="428">
        <f t="shared" si="146"/>
        <v>12912.486652977408</v>
      </c>
      <c r="H413" s="428">
        <f t="shared" si="146"/>
        <v>39413.790554414787</v>
      </c>
      <c r="I413" s="428">
        <f t="shared" si="146"/>
        <v>35454.806981519505</v>
      </c>
      <c r="J413" s="428">
        <f t="shared" si="146"/>
        <v>37222.662049283972</v>
      </c>
      <c r="K413" s="428">
        <f t="shared" si="146"/>
        <v>37632.918876832679</v>
      </c>
      <c r="L413" s="428">
        <f t="shared" si="146"/>
        <v>37691.365052829839</v>
      </c>
      <c r="M413" s="428">
        <f t="shared" si="146"/>
        <v>37872.12940610222</v>
      </c>
      <c r="N413" s="428">
        <f t="shared" si="146"/>
        <v>38042.526458136257</v>
      </c>
      <c r="O413" s="428">
        <f t="shared" si="146"/>
        <v>38197.727709426836</v>
      </c>
      <c r="P413" s="428">
        <f t="shared" si="146"/>
        <v>38372.428995135255</v>
      </c>
      <c r="Q413" s="428">
        <f t="shared" si="146"/>
        <v>38564.454032317779</v>
      </c>
      <c r="R413" s="428">
        <f t="shared" si="146"/>
        <v>38762.2386158515</v>
      </c>
      <c r="S413" s="428">
        <f t="shared" si="146"/>
        <v>38952.78649028833</v>
      </c>
      <c r="T413" s="428">
        <f t="shared" si="146"/>
        <v>39161.291592323629</v>
      </c>
      <c r="U413" s="428">
        <f t="shared" si="146"/>
        <v>39388.857909343147</v>
      </c>
      <c r="V413" s="428">
        <f t="shared" si="146"/>
        <v>39636.116299523914</v>
      </c>
      <c r="W413" s="428">
        <f t="shared" si="146"/>
        <v>39880.281778265555</v>
      </c>
      <c r="X413" s="428">
        <f t="shared" si="146"/>
        <v>40113.656423431225</v>
      </c>
      <c r="Y413" s="428">
        <f t="shared" si="146"/>
        <v>40365.545413412059</v>
      </c>
      <c r="Z413" s="428">
        <f t="shared" si="146"/>
        <v>40618.926063896848</v>
      </c>
      <c r="AA413" s="428">
        <f t="shared" si="146"/>
        <v>40909.925424520021</v>
      </c>
      <c r="AB413" s="428">
        <f t="shared" si="146"/>
        <v>41158.373854241952</v>
      </c>
      <c r="AC413" s="428">
        <f t="shared" si="146"/>
        <v>41437.2023690075</v>
      </c>
      <c r="AD413" s="428">
        <f t="shared" si="146"/>
        <v>41745.604377609336</v>
      </c>
      <c r="AE413" s="428">
        <f t="shared" si="146"/>
        <v>42018.752403518607</v>
      </c>
      <c r="AF413" s="428">
        <f t="shared" si="146"/>
        <v>42286.869065341729</v>
      </c>
      <c r="AG413" s="428">
        <f t="shared" si="146"/>
        <v>42617.563030981299</v>
      </c>
      <c r="AH413" s="431"/>
      <c r="AI413" s="431"/>
    </row>
    <row r="414" spans="2:35" x14ac:dyDescent="0.25">
      <c r="B414" s="421" t="s">
        <v>104</v>
      </c>
      <c r="C414" s="443"/>
      <c r="E414" s="428">
        <f>E400*E344</f>
        <v>32400</v>
      </c>
      <c r="F414" s="428">
        <f t="shared" ref="F414:AG414" si="147">F400*F344</f>
        <v>35556.529957012361</v>
      </c>
      <c r="G414" s="428">
        <f t="shared" si="147"/>
        <v>30512.734819989255</v>
      </c>
      <c r="H414" s="428">
        <f t="shared" si="147"/>
        <v>66753.172890918868</v>
      </c>
      <c r="I414" s="428">
        <f t="shared" si="147"/>
        <v>55473.498522299844</v>
      </c>
      <c r="J414" s="428">
        <f t="shared" si="147"/>
        <v>58239.52981222875</v>
      </c>
      <c r="K414" s="428">
        <f t="shared" si="147"/>
        <v>58881.428145750877</v>
      </c>
      <c r="L414" s="428">
        <f t="shared" si="147"/>
        <v>58972.874528733664</v>
      </c>
      <c r="M414" s="428">
        <f t="shared" si="147"/>
        <v>59255.703062798639</v>
      </c>
      <c r="N414" s="428">
        <f t="shared" si="147"/>
        <v>59522.310651979467</v>
      </c>
      <c r="O414" s="428">
        <f t="shared" si="147"/>
        <v>59765.142502357732</v>
      </c>
      <c r="P414" s="428">
        <f t="shared" si="147"/>
        <v>60038.484605718833</v>
      </c>
      <c r="Q414" s="428">
        <f t="shared" si="147"/>
        <v>60338.931894063724</v>
      </c>
      <c r="R414" s="428">
        <f t="shared" si="147"/>
        <v>60648.390716053953</v>
      </c>
      <c r="S414" s="428">
        <f t="shared" si="147"/>
        <v>60946.526797756735</v>
      </c>
      <c r="T414" s="428">
        <f t="shared" si="147"/>
        <v>61272.759217402279</v>
      </c>
      <c r="U414" s="428">
        <f t="shared" si="147"/>
        <v>61628.815301912553</v>
      </c>
      <c r="V414" s="428">
        <f t="shared" si="147"/>
        <v>62015.682108139103</v>
      </c>
      <c r="W414" s="428">
        <f t="shared" si="147"/>
        <v>62397.709665960283</v>
      </c>
      <c r="X414" s="428">
        <f t="shared" si="147"/>
        <v>62762.8536093609</v>
      </c>
      <c r="Y414" s="428">
        <f t="shared" si="147"/>
        <v>63156.965570561799</v>
      </c>
      <c r="Z414" s="428">
        <f t="shared" si="147"/>
        <v>63553.411421968449</v>
      </c>
      <c r="AA414" s="428">
        <f t="shared" si="147"/>
        <v>64008.716470164982</v>
      </c>
      <c r="AB414" s="428">
        <f t="shared" si="147"/>
        <v>64397.445242718488</v>
      </c>
      <c r="AC414" s="428">
        <f t="shared" si="147"/>
        <v>64833.707473955117</v>
      </c>
      <c r="AD414" s="428">
        <f t="shared" si="147"/>
        <v>65316.241150625981</v>
      </c>
      <c r="AE414" s="428">
        <f t="shared" si="147"/>
        <v>65743.615543597436</v>
      </c>
      <c r="AF414" s="428">
        <f t="shared" si="147"/>
        <v>66163.117735534383</v>
      </c>
      <c r="AG414" s="428">
        <f t="shared" si="147"/>
        <v>66680.529978782593</v>
      </c>
      <c r="AH414" s="431"/>
      <c r="AI414" s="431"/>
    </row>
    <row r="415" spans="2:35" x14ac:dyDescent="0.25">
      <c r="B415" s="421" t="s">
        <v>105</v>
      </c>
      <c r="C415" s="443"/>
      <c r="E415" s="428">
        <f>E401*E345</f>
        <v>252000</v>
      </c>
      <c r="F415" s="428">
        <f t="shared" ref="F415:AG415" si="148">F401*F345</f>
        <v>259478.35866586262</v>
      </c>
      <c r="G415" s="428">
        <f t="shared" si="148"/>
        <v>252036.41608965505</v>
      </c>
      <c r="H415" s="428">
        <f t="shared" si="148"/>
        <v>124233.17998946496</v>
      </c>
      <c r="I415" s="428">
        <f t="shared" si="148"/>
        <v>158594.4550388958</v>
      </c>
      <c r="J415" s="428">
        <f t="shared" si="148"/>
        <v>166502.32522434054</v>
      </c>
      <c r="K415" s="428">
        <f t="shared" si="148"/>
        <v>168337.46306686179</v>
      </c>
      <c r="L415" s="428">
        <f t="shared" si="148"/>
        <v>168598.90122491494</v>
      </c>
      <c r="M415" s="428">
        <f t="shared" si="148"/>
        <v>169407.48619655595</v>
      </c>
      <c r="N415" s="428">
        <f t="shared" si="148"/>
        <v>170169.69673747526</v>
      </c>
      <c r="O415" s="428">
        <f t="shared" si="148"/>
        <v>170863.93427436589</v>
      </c>
      <c r="P415" s="428">
        <f t="shared" si="148"/>
        <v>171645.39827206766</v>
      </c>
      <c r="Q415" s="428">
        <f t="shared" si="148"/>
        <v>172504.35390371611</v>
      </c>
      <c r="R415" s="428">
        <f t="shared" si="148"/>
        <v>173389.07281523006</v>
      </c>
      <c r="S415" s="428">
        <f t="shared" si="148"/>
        <v>174241.42088529232</v>
      </c>
      <c r="T415" s="428">
        <f t="shared" si="148"/>
        <v>175174.09421918899</v>
      </c>
      <c r="U415" s="428">
        <f t="shared" si="148"/>
        <v>176192.03111140593</v>
      </c>
      <c r="V415" s="428">
        <f t="shared" si="148"/>
        <v>177298.05348137548</v>
      </c>
      <c r="W415" s="428">
        <f t="shared" si="148"/>
        <v>178390.24081328022</v>
      </c>
      <c r="X415" s="428">
        <f t="shared" si="148"/>
        <v>179434.15919335306</v>
      </c>
      <c r="Y415" s="428">
        <f t="shared" si="148"/>
        <v>180560.89490276287</v>
      </c>
      <c r="Z415" s="428">
        <f t="shared" si="148"/>
        <v>181694.3030243183</v>
      </c>
      <c r="AA415" s="428">
        <f t="shared" si="148"/>
        <v>182995.98505120835</v>
      </c>
      <c r="AB415" s="428">
        <f t="shared" si="148"/>
        <v>184107.33063934138</v>
      </c>
      <c r="AC415" s="428">
        <f t="shared" si="148"/>
        <v>185354.57072082305</v>
      </c>
      <c r="AD415" s="428">
        <f t="shared" si="148"/>
        <v>186734.09729708117</v>
      </c>
      <c r="AE415" s="428">
        <f t="shared" si="148"/>
        <v>187955.92773425183</v>
      </c>
      <c r="AF415" s="428">
        <f t="shared" si="148"/>
        <v>189155.25215564412</v>
      </c>
      <c r="AG415" s="428">
        <f t="shared" si="148"/>
        <v>190634.49386446504</v>
      </c>
      <c r="AH415" s="431"/>
      <c r="AI415" s="431"/>
    </row>
    <row r="416" spans="2:35" x14ac:dyDescent="0.25">
      <c r="B416" s="421" t="s">
        <v>106</v>
      </c>
      <c r="C416" s="443"/>
      <c r="E416" s="428">
        <f>E402*E346</f>
        <v>24000</v>
      </c>
      <c r="F416" s="428">
        <f t="shared" ref="F416:AG416" si="149">F402*F346</f>
        <v>31452.556057554862</v>
      </c>
      <c r="G416" s="428">
        <f t="shared" si="149"/>
        <v>34496.636233683574</v>
      </c>
      <c r="H416" s="428">
        <f t="shared" si="149"/>
        <v>41580.471415603257</v>
      </c>
      <c r="I416" s="428">
        <f t="shared" si="149"/>
        <v>48420.565323093942</v>
      </c>
      <c r="J416" s="428">
        <f t="shared" si="149"/>
        <v>50834.921769458764</v>
      </c>
      <c r="K416" s="428">
        <f t="shared" si="149"/>
        <v>51395.20877166756</v>
      </c>
      <c r="L416" s="428">
        <f t="shared" si="149"/>
        <v>51475.028607782609</v>
      </c>
      <c r="M416" s="428">
        <f t="shared" si="149"/>
        <v>51721.898155832176</v>
      </c>
      <c r="N416" s="428">
        <f t="shared" si="149"/>
        <v>51954.609099461835</v>
      </c>
      <c r="O416" s="428">
        <f t="shared" si="149"/>
        <v>52166.567165691275</v>
      </c>
      <c r="P416" s="428">
        <f t="shared" si="149"/>
        <v>52405.156393411016</v>
      </c>
      <c r="Q416" s="428">
        <f t="shared" si="149"/>
        <v>52667.404636968298</v>
      </c>
      <c r="R416" s="428">
        <f t="shared" si="149"/>
        <v>52937.518682487935</v>
      </c>
      <c r="S416" s="428">
        <f t="shared" si="149"/>
        <v>53197.749567573672</v>
      </c>
      <c r="T416" s="428">
        <f t="shared" si="149"/>
        <v>53482.504605686299</v>
      </c>
      <c r="U416" s="428">
        <f t="shared" si="149"/>
        <v>53793.291510387906</v>
      </c>
      <c r="V416" s="428">
        <f t="shared" si="149"/>
        <v>54130.971843541935</v>
      </c>
      <c r="W416" s="428">
        <f t="shared" si="149"/>
        <v>54464.428193176456</v>
      </c>
      <c r="X416" s="428">
        <f t="shared" si="149"/>
        <v>54783.147521048915</v>
      </c>
      <c r="Y416" s="428">
        <f t="shared" si="149"/>
        <v>55127.151855916491</v>
      </c>
      <c r="Z416" s="428">
        <f t="shared" si="149"/>
        <v>55473.193348817615</v>
      </c>
      <c r="AA416" s="428">
        <f t="shared" si="149"/>
        <v>55870.610645642199</v>
      </c>
      <c r="AB416" s="428">
        <f t="shared" si="149"/>
        <v>56209.916213630248</v>
      </c>
      <c r="AC416" s="428">
        <f t="shared" si="149"/>
        <v>56590.711808433058</v>
      </c>
      <c r="AD416" s="428">
        <f t="shared" si="149"/>
        <v>57011.895869907778</v>
      </c>
      <c r="AE416" s="428">
        <f t="shared" si="149"/>
        <v>57384.933631425083</v>
      </c>
      <c r="AF416" s="428">
        <f t="shared" si="149"/>
        <v>57751.100068173226</v>
      </c>
      <c r="AG416" s="428">
        <f t="shared" si="149"/>
        <v>58202.728214775467</v>
      </c>
      <c r="AH416" s="431"/>
      <c r="AI416" s="431"/>
    </row>
    <row r="417" spans="2:35" x14ac:dyDescent="0.25">
      <c r="E417" s="431">
        <f>SUM(E406:E416)</f>
        <v>6230743.7999999998</v>
      </c>
      <c r="F417" s="431">
        <f t="shared" ref="F417:AG417" si="150">SUM(F406:F416)</f>
        <v>6012822.2012791885</v>
      </c>
      <c r="G417" s="431">
        <f t="shared" si="150"/>
        <v>6008725.8849067427</v>
      </c>
      <c r="H417" s="431">
        <f t="shared" si="150"/>
        <v>5538627.0693865847</v>
      </c>
      <c r="I417" s="431">
        <f t="shared" si="150"/>
        <v>5790951.1967937555</v>
      </c>
      <c r="J417" s="431">
        <f t="shared" si="150"/>
        <v>6079955.9514467139</v>
      </c>
      <c r="K417" s="431">
        <f t="shared" si="150"/>
        <v>6147254.1454174006</v>
      </c>
      <c r="L417" s="431">
        <f t="shared" si="150"/>
        <v>6157098.8695349749</v>
      </c>
      <c r="M417" s="431">
        <f t="shared" si="150"/>
        <v>6186919.1221920513</v>
      </c>
      <c r="N417" s="431">
        <f t="shared" si="150"/>
        <v>6215046.312326639</v>
      </c>
      <c r="O417" s="431">
        <f t="shared" si="150"/>
        <v>6240691.907671364</v>
      </c>
      <c r="P417" s="431">
        <f t="shared" si="150"/>
        <v>6269522.0133048426</v>
      </c>
      <c r="Q417" s="431">
        <f t="shared" si="150"/>
        <v>6301181.2249607584</v>
      </c>
      <c r="R417" s="431">
        <f t="shared" si="150"/>
        <v>6333781.0162187889</v>
      </c>
      <c r="S417" s="431">
        <f t="shared" si="150"/>
        <v>6365198.9954819251</v>
      </c>
      <c r="T417" s="431">
        <f t="shared" si="150"/>
        <v>6399549.5324431425</v>
      </c>
      <c r="U417" s="431">
        <f t="shared" si="150"/>
        <v>6437012.9169990253</v>
      </c>
      <c r="V417" s="431">
        <f t="shared" si="150"/>
        <v>6477692.1732936557</v>
      </c>
      <c r="W417" s="431">
        <f t="shared" si="150"/>
        <v>6517866.3326182496</v>
      </c>
      <c r="X417" s="431">
        <f t="shared" si="150"/>
        <v>6556278.2632302828</v>
      </c>
      <c r="Y417" s="431">
        <f t="shared" si="150"/>
        <v>6597713.7332007717</v>
      </c>
      <c r="Z417" s="431">
        <f t="shared" si="150"/>
        <v>6639392.8031629501</v>
      </c>
      <c r="AA417" s="431">
        <f t="shared" si="150"/>
        <v>6687215.3068708573</v>
      </c>
      <c r="AB417" s="431">
        <f t="shared" si="150"/>
        <v>6728088.9060615925</v>
      </c>
      <c r="AC417" s="431">
        <f t="shared" si="150"/>
        <v>6773923.8141055144</v>
      </c>
      <c r="AD417" s="431">
        <f t="shared" si="150"/>
        <v>6824588.3082608329</v>
      </c>
      <c r="AE417" s="431">
        <f t="shared" si="150"/>
        <v>6869495.5474186195</v>
      </c>
      <c r="AF417" s="431">
        <f t="shared" si="150"/>
        <v>6913581.1249138918</v>
      </c>
      <c r="AG417" s="431">
        <f t="shared" si="150"/>
        <v>6967886.072466475</v>
      </c>
    </row>
    <row r="419" spans="2:35" x14ac:dyDescent="0.25">
      <c r="B419" s="434" t="s">
        <v>117</v>
      </c>
      <c r="E419" s="423">
        <v>2017</v>
      </c>
      <c r="F419" s="423">
        <v>2018</v>
      </c>
      <c r="G419" s="423">
        <v>2019</v>
      </c>
      <c r="H419" s="423">
        <v>2020</v>
      </c>
      <c r="I419" s="423">
        <v>2021</v>
      </c>
      <c r="J419" s="423">
        <v>2022</v>
      </c>
      <c r="K419" s="423">
        <v>2023</v>
      </c>
      <c r="L419" s="423">
        <v>2024</v>
      </c>
      <c r="M419" s="423">
        <v>2025</v>
      </c>
      <c r="N419" s="423">
        <v>2026</v>
      </c>
      <c r="O419" s="423">
        <v>2027</v>
      </c>
      <c r="P419" s="423">
        <v>2028</v>
      </c>
      <c r="Q419" s="423">
        <v>2029</v>
      </c>
      <c r="R419" s="423">
        <v>2030</v>
      </c>
      <c r="S419" s="423">
        <v>2031</v>
      </c>
      <c r="T419" s="423">
        <v>2032</v>
      </c>
      <c r="U419" s="423">
        <v>2033</v>
      </c>
      <c r="V419" s="423">
        <v>2034</v>
      </c>
      <c r="W419" s="423">
        <v>2035</v>
      </c>
      <c r="X419" s="423">
        <v>2036</v>
      </c>
      <c r="Y419" s="423">
        <v>2037</v>
      </c>
      <c r="Z419" s="423">
        <v>2038</v>
      </c>
      <c r="AA419" s="423">
        <v>2039</v>
      </c>
      <c r="AB419" s="423">
        <v>2040</v>
      </c>
      <c r="AC419" s="423">
        <v>2041</v>
      </c>
      <c r="AD419" s="423">
        <v>2042</v>
      </c>
      <c r="AE419" s="423">
        <v>2043</v>
      </c>
      <c r="AF419" s="423">
        <v>2044</v>
      </c>
      <c r="AG419" s="423">
        <v>2045</v>
      </c>
      <c r="AH419" s="431"/>
      <c r="AI419" s="431"/>
    </row>
    <row r="420" spans="2:35" x14ac:dyDescent="0.25">
      <c r="B420" s="421" t="s">
        <v>98</v>
      </c>
      <c r="E420" s="447">
        <f t="shared" ref="E420:E425" si="151">(SUM(E364,E378)-E406)/E280</f>
        <v>1.9766970974151536</v>
      </c>
      <c r="F420" s="447">
        <f t="shared" ref="F420:AG430" si="152">(SUM(F364,F378)-F406)/F280</f>
        <v>2.1569647992899688</v>
      </c>
      <c r="G420" s="447">
        <f t="shared" si="152"/>
        <v>2.2100707266326585</v>
      </c>
      <c r="H420" s="447">
        <f t="shared" si="152"/>
        <v>2.418811000245312</v>
      </c>
      <c r="I420" s="447">
        <f t="shared" si="152"/>
        <v>2.314955626672933</v>
      </c>
      <c r="J420" s="447">
        <f t="shared" si="152"/>
        <v>2.2706904645894586</v>
      </c>
      <c r="K420" s="447">
        <f t="shared" si="152"/>
        <v>2.3009255961875139</v>
      </c>
      <c r="L420" s="447">
        <f t="shared" si="152"/>
        <v>2.3438358815801545</v>
      </c>
      <c r="M420" s="447">
        <f t="shared" si="152"/>
        <v>2.365269996070126</v>
      </c>
      <c r="N420" s="447">
        <f t="shared" si="152"/>
        <v>2.3978629199774999</v>
      </c>
      <c r="O420" s="447">
        <f t="shared" si="152"/>
        <v>2.4072891273906136</v>
      </c>
      <c r="P420" s="447">
        <f t="shared" si="152"/>
        <v>2.4315113049515329</v>
      </c>
      <c r="Q420" s="447">
        <f t="shared" si="152"/>
        <v>2.4541131062441379</v>
      </c>
      <c r="R420" s="447">
        <f t="shared" si="152"/>
        <v>2.4858899343728389</v>
      </c>
      <c r="S420" s="447">
        <f t="shared" si="152"/>
        <v>2.528001438711756</v>
      </c>
      <c r="T420" s="447">
        <f t="shared" si="152"/>
        <v>2.5467183131536588</v>
      </c>
      <c r="U420" s="447">
        <f t="shared" si="152"/>
        <v>2.5637592390605479</v>
      </c>
      <c r="V420" s="447">
        <f t="shared" si="152"/>
        <v>2.5791069435653244</v>
      </c>
      <c r="W420" s="447">
        <f t="shared" si="152"/>
        <v>2.2393389133424204</v>
      </c>
      <c r="X420" s="447">
        <f t="shared" si="152"/>
        <v>2.3219830319771715</v>
      </c>
      <c r="Y420" s="447">
        <f t="shared" si="152"/>
        <v>2.3189130751829006</v>
      </c>
      <c r="Z420" s="447">
        <f t="shared" si="152"/>
        <v>2.3154469109551625</v>
      </c>
      <c r="AA420" s="447">
        <f t="shared" si="152"/>
        <v>2.3099944762209148</v>
      </c>
      <c r="AB420" s="447">
        <f t="shared" si="152"/>
        <v>2.3968406980704091</v>
      </c>
      <c r="AC420" s="447">
        <f t="shared" si="152"/>
        <v>2.3170771051162751</v>
      </c>
      <c r="AD420" s="447">
        <f t="shared" si="152"/>
        <v>2.3202958633255832</v>
      </c>
      <c r="AE420" s="447">
        <f t="shared" si="152"/>
        <v>2.3244215914202533</v>
      </c>
      <c r="AF420" s="447">
        <f t="shared" si="152"/>
        <v>2.3282910657917704</v>
      </c>
      <c r="AG420" s="447">
        <f t="shared" si="152"/>
        <v>2.3294805548404476</v>
      </c>
      <c r="AH420" s="431"/>
      <c r="AI420" s="431"/>
    </row>
    <row r="421" spans="2:35" x14ac:dyDescent="0.25">
      <c r="B421" s="421" t="s">
        <v>38</v>
      </c>
      <c r="E421" s="447">
        <f t="shared" si="151"/>
        <v>3.1126084998190207</v>
      </c>
      <c r="F421" s="447">
        <f>(SUM(F365,F379)-F407)/F281</f>
        <v>3.1496677343554143</v>
      </c>
      <c r="G421" s="447">
        <f t="shared" ref="G421:T421" si="153">(SUM(G365,G379)-G407)/G281</f>
        <v>3.3000775465703427</v>
      </c>
      <c r="H421" s="447">
        <f t="shared" si="153"/>
        <v>3.1585536546720698</v>
      </c>
      <c r="I421" s="447">
        <f t="shared" si="153"/>
        <v>3.2036979879525327</v>
      </c>
      <c r="J421" s="447">
        <f t="shared" si="153"/>
        <v>3.1456701699000953</v>
      </c>
      <c r="K421" s="447">
        <f t="shared" si="153"/>
        <v>3.1795360063813343</v>
      </c>
      <c r="L421" s="447">
        <f t="shared" si="153"/>
        <v>3.2355348617756459</v>
      </c>
      <c r="M421" s="447">
        <f t="shared" si="153"/>
        <v>3.2685033290108323</v>
      </c>
      <c r="N421" s="447">
        <f t="shared" si="153"/>
        <v>3.3149067985309153</v>
      </c>
      <c r="O421" s="447">
        <f t="shared" si="153"/>
        <v>3.331077776200587</v>
      </c>
      <c r="P421" s="447">
        <f t="shared" si="153"/>
        <v>3.3644186591702772</v>
      </c>
      <c r="Q421" s="447">
        <f t="shared" si="153"/>
        <v>3.395779414637726</v>
      </c>
      <c r="R421" s="447">
        <f t="shared" si="153"/>
        <v>3.4407553617534807</v>
      </c>
      <c r="S421" s="447">
        <f t="shared" si="153"/>
        <v>3.4973108464983711</v>
      </c>
      <c r="T421" s="447">
        <f t="shared" si="153"/>
        <v>3.5241141883704987</v>
      </c>
      <c r="U421" s="447">
        <f t="shared" si="152"/>
        <v>3.5488463965533685</v>
      </c>
      <c r="V421" s="447">
        <f t="shared" si="152"/>
        <v>3.5714783728292434</v>
      </c>
      <c r="W421" s="447">
        <f t="shared" si="152"/>
        <v>3.3098602474116059</v>
      </c>
      <c r="X421" s="447">
        <f t="shared" si="152"/>
        <v>3.4221310439347072</v>
      </c>
      <c r="Y421" s="447">
        <f t="shared" si="152"/>
        <v>3.4250395388355264</v>
      </c>
      <c r="Z421" s="447">
        <f t="shared" si="152"/>
        <v>3.4274636428512806</v>
      </c>
      <c r="AA421" s="447">
        <f t="shared" si="152"/>
        <v>3.427137349241808</v>
      </c>
      <c r="AB421" s="447">
        <f t="shared" si="152"/>
        <v>3.560502697376259</v>
      </c>
      <c r="AC421" s="447">
        <f t="shared" si="152"/>
        <v>3.4921280030114903</v>
      </c>
      <c r="AD421" s="447">
        <f t="shared" si="152"/>
        <v>3.5005504357881967</v>
      </c>
      <c r="AE421" s="447">
        <f t="shared" si="152"/>
        <v>3.510425056590476</v>
      </c>
      <c r="AF421" s="447">
        <f t="shared" si="152"/>
        <v>3.5200654754494489</v>
      </c>
      <c r="AG421" s="447">
        <f t="shared" si="152"/>
        <v>3.5259095483098886</v>
      </c>
      <c r="AH421" s="431"/>
      <c r="AI421" s="431"/>
    </row>
    <row r="422" spans="2:35" x14ac:dyDescent="0.25">
      <c r="B422" s="421" t="s">
        <v>39</v>
      </c>
      <c r="E422" s="447">
        <f t="shared" si="151"/>
        <v>1.3804103303584587</v>
      </c>
      <c r="F422" s="447">
        <f t="shared" si="152"/>
        <v>1.4109554975071887</v>
      </c>
      <c r="G422" s="447">
        <f t="shared" si="152"/>
        <v>1.4557910124314464</v>
      </c>
      <c r="H422" s="447">
        <f t="shared" si="152"/>
        <v>1.7203101452028096</v>
      </c>
      <c r="I422" s="447">
        <f t="shared" si="152"/>
        <v>1.606876959984284</v>
      </c>
      <c r="J422" s="447">
        <f t="shared" si="152"/>
        <v>1.5729466062466071</v>
      </c>
      <c r="K422" s="447">
        <f t="shared" si="152"/>
        <v>1.6009623010173577</v>
      </c>
      <c r="L422" s="447">
        <f t="shared" si="152"/>
        <v>1.6340071134656953</v>
      </c>
      <c r="M422" s="447">
        <f t="shared" si="152"/>
        <v>1.6460372750809309</v>
      </c>
      <c r="N422" s="447">
        <f t="shared" si="152"/>
        <v>1.6678533190344229</v>
      </c>
      <c r="O422" s="447">
        <f t="shared" si="152"/>
        <v>1.6729571641752539</v>
      </c>
      <c r="P422" s="447">
        <f t="shared" si="152"/>
        <v>1.6907090446653568</v>
      </c>
      <c r="Q422" s="447">
        <f t="shared" si="152"/>
        <v>1.7071515266282526</v>
      </c>
      <c r="R422" s="447">
        <f t="shared" si="152"/>
        <v>1.7278165218810111</v>
      </c>
      <c r="S422" s="447">
        <f t="shared" si="152"/>
        <v>1.7586836767083265</v>
      </c>
      <c r="T422" s="447">
        <f t="shared" si="152"/>
        <v>1.7719040253236764</v>
      </c>
      <c r="U422" s="447">
        <f t="shared" si="152"/>
        <v>1.783783340454598</v>
      </c>
      <c r="V422" s="447">
        <f t="shared" si="152"/>
        <v>1.7943117990936517</v>
      </c>
      <c r="W422" s="447">
        <f t="shared" si="152"/>
        <v>1.3711030315041604</v>
      </c>
      <c r="X422" s="447">
        <f t="shared" si="152"/>
        <v>1.4288899896477707</v>
      </c>
      <c r="Y422" s="447">
        <f t="shared" si="152"/>
        <v>1.4223929483744111</v>
      </c>
      <c r="Z422" s="447">
        <f t="shared" si="152"/>
        <v>1.4155987542959989</v>
      </c>
      <c r="AA422" s="447">
        <f t="shared" si="152"/>
        <v>1.4074401732447519</v>
      </c>
      <c r="AB422" s="447">
        <f t="shared" si="152"/>
        <v>1.4459216587259878</v>
      </c>
      <c r="AC422" s="447">
        <f t="shared" si="152"/>
        <v>1.3577260797526509</v>
      </c>
      <c r="AD422" s="447">
        <f t="shared" si="152"/>
        <v>1.3580603775651676</v>
      </c>
      <c r="AE422" s="447">
        <f t="shared" si="152"/>
        <v>1.3589361679596226</v>
      </c>
      <c r="AF422" s="447">
        <f t="shared" si="152"/>
        <v>1.3595761821950492</v>
      </c>
      <c r="AG422" s="447">
        <f t="shared" si="152"/>
        <v>1.3583838941916277</v>
      </c>
      <c r="AH422" s="431"/>
      <c r="AI422" s="431"/>
    </row>
    <row r="423" spans="2:35" x14ac:dyDescent="0.25">
      <c r="B423" s="421" t="s">
        <v>99</v>
      </c>
      <c r="E423" s="447">
        <f t="shared" si="151"/>
        <v>1.3648725440421439</v>
      </c>
      <c r="F423" s="447">
        <f t="shared" si="152"/>
        <v>1.3942498713916778</v>
      </c>
      <c r="G423" s="447">
        <f t="shared" si="152"/>
        <v>1.4390480540200981</v>
      </c>
      <c r="H423" s="447">
        <f t="shared" si="152"/>
        <v>1.7357009864089961</v>
      </c>
      <c r="I423" s="447">
        <f t="shared" si="152"/>
        <v>1.6116042381832738</v>
      </c>
      <c r="J423" s="447">
        <f t="shared" si="152"/>
        <v>1.5779495309979685</v>
      </c>
      <c r="K423" s="447">
        <f t="shared" si="152"/>
        <v>1.6059092555290106</v>
      </c>
      <c r="L423" s="447">
        <f t="shared" si="152"/>
        <v>1.6386907048642549</v>
      </c>
      <c r="M423" s="447">
        <f t="shared" si="152"/>
        <v>1.6504653232484248</v>
      </c>
      <c r="N423" s="447">
        <f t="shared" si="152"/>
        <v>1.6719913458120499</v>
      </c>
      <c r="O423" s="447">
        <f t="shared" si="152"/>
        <v>1.6769846308105711</v>
      </c>
      <c r="P423" s="447">
        <f t="shared" si="152"/>
        <v>1.6945663379519147</v>
      </c>
      <c r="Q423" s="447">
        <f t="shared" si="152"/>
        <v>1.7108472006546844</v>
      </c>
      <c r="R423" s="447">
        <f t="shared" si="152"/>
        <v>1.7312081880052217</v>
      </c>
      <c r="S423" s="447">
        <f t="shared" si="152"/>
        <v>1.7617729054042466</v>
      </c>
      <c r="T423" s="447">
        <f t="shared" si="152"/>
        <v>1.7748503166517671</v>
      </c>
      <c r="U423" s="447">
        <f t="shared" si="152"/>
        <v>1.7865958699551827</v>
      </c>
      <c r="V423" s="447">
        <f t="shared" si="152"/>
        <v>1.7969999319071643</v>
      </c>
      <c r="W423" s="447">
        <f t="shared" si="152"/>
        <v>1.3714081429524043</v>
      </c>
      <c r="X423" s="447">
        <f t="shared" si="152"/>
        <v>1.4285155147388988</v>
      </c>
      <c r="Y423" s="447">
        <f t="shared" si="152"/>
        <v>1.4219338269013941</v>
      </c>
      <c r="Z423" s="447">
        <f t="shared" si="152"/>
        <v>1.4150578371373244</v>
      </c>
      <c r="AA423" s="447">
        <f t="shared" si="152"/>
        <v>1.4068343529785554</v>
      </c>
      <c r="AB423" s="447">
        <f t="shared" si="152"/>
        <v>1.4439404029469505</v>
      </c>
      <c r="AC423" s="447">
        <f t="shared" si="152"/>
        <v>1.3555206942837337</v>
      </c>
      <c r="AD423" s="447">
        <f t="shared" si="152"/>
        <v>1.3557845689185559</v>
      </c>
      <c r="AE423" s="447">
        <f t="shared" si="152"/>
        <v>1.3565804678600466</v>
      </c>
      <c r="AF423" s="447">
        <f t="shared" si="152"/>
        <v>1.3571413724769743</v>
      </c>
      <c r="AG423" s="447">
        <f t="shared" si="152"/>
        <v>1.3558926436144745</v>
      </c>
      <c r="AH423" s="431"/>
      <c r="AI423" s="431"/>
    </row>
    <row r="424" spans="2:35" x14ac:dyDescent="0.25">
      <c r="B424" s="421" t="s">
        <v>100</v>
      </c>
      <c r="E424" s="447">
        <f t="shared" si="151"/>
        <v>1.3414042221281628</v>
      </c>
      <c r="F424" s="447">
        <f t="shared" si="152"/>
        <v>1.3716275030243705</v>
      </c>
      <c r="G424" s="447">
        <f t="shared" si="152"/>
        <v>1.4119777237960194</v>
      </c>
      <c r="H424" s="447">
        <f t="shared" si="152"/>
        <v>1.6903934106573129</v>
      </c>
      <c r="I424" s="447">
        <f t="shared" si="152"/>
        <v>1.5707050923399934</v>
      </c>
      <c r="J424" s="447">
        <f t="shared" si="152"/>
        <v>1.5383671428724064</v>
      </c>
      <c r="K424" s="447">
        <f t="shared" si="152"/>
        <v>1.5660681027280727</v>
      </c>
      <c r="L424" s="447">
        <f t="shared" si="152"/>
        <v>1.5975908465672135</v>
      </c>
      <c r="M424" s="447">
        <f t="shared" si="152"/>
        <v>1.6081321401097939</v>
      </c>
      <c r="N424" s="447">
        <f t="shared" si="152"/>
        <v>1.6282658444678484</v>
      </c>
      <c r="O424" s="447">
        <f t="shared" si="152"/>
        <v>1.6327435871186795</v>
      </c>
      <c r="P424" s="447">
        <f t="shared" si="152"/>
        <v>1.6495187817544692</v>
      </c>
      <c r="Q424" s="447">
        <f t="shared" si="152"/>
        <v>1.6650346875758335</v>
      </c>
      <c r="R424" s="447">
        <f t="shared" si="152"/>
        <v>1.6839230667017848</v>
      </c>
      <c r="S424" s="447">
        <f t="shared" si="152"/>
        <v>1.7130362938473336</v>
      </c>
      <c r="T424" s="447">
        <f t="shared" si="152"/>
        <v>1.7254406693177942</v>
      </c>
      <c r="U424" s="447">
        <f t="shared" si="152"/>
        <v>1.7365576657973871</v>
      </c>
      <c r="V424" s="447">
        <f t="shared" si="152"/>
        <v>1.7463785313227667</v>
      </c>
      <c r="W424" s="447">
        <f t="shared" si="152"/>
        <v>1.3089829674031697</v>
      </c>
      <c r="X424" s="447">
        <f t="shared" si="152"/>
        <v>1.3627996820519117</v>
      </c>
      <c r="Y424" s="447">
        <f t="shared" si="152"/>
        <v>1.3558316683159894</v>
      </c>
      <c r="Z424" s="447">
        <f t="shared" si="152"/>
        <v>1.3485835284893763</v>
      </c>
      <c r="AA424" s="447">
        <f t="shared" si="152"/>
        <v>1.3400694056751432</v>
      </c>
      <c r="AB424" s="447">
        <f t="shared" si="152"/>
        <v>1.370377070275332</v>
      </c>
      <c r="AC424" s="447">
        <f t="shared" si="152"/>
        <v>1.2808887403873153</v>
      </c>
      <c r="AD424" s="447">
        <f t="shared" si="152"/>
        <v>1.2808335689997137</v>
      </c>
      <c r="AE424" s="447">
        <f t="shared" si="152"/>
        <v>1.2812659379548241</v>
      </c>
      <c r="AF424" s="447">
        <f t="shared" si="152"/>
        <v>1.2814676759554526</v>
      </c>
      <c r="AG424" s="447">
        <f t="shared" si="152"/>
        <v>1.2799682277294422</v>
      </c>
    </row>
    <row r="425" spans="2:35" x14ac:dyDescent="0.25">
      <c r="B425" s="421" t="s">
        <v>101</v>
      </c>
      <c r="E425" s="447">
        <f t="shared" si="151"/>
        <v>1.2776675687034715</v>
      </c>
      <c r="F425" s="447">
        <f t="shared" si="152"/>
        <v>1.3498346228038269</v>
      </c>
      <c r="G425" s="447">
        <f t="shared" si="152"/>
        <v>1.3912955918150189</v>
      </c>
      <c r="H425" s="447">
        <f t="shared" si="152"/>
        <v>1.6780831956822215</v>
      </c>
      <c r="I425" s="447">
        <f t="shared" si="152"/>
        <v>1.5580394003729874</v>
      </c>
      <c r="J425" s="447">
        <f t="shared" si="152"/>
        <v>1.5256281989736522</v>
      </c>
      <c r="K425" s="447">
        <f t="shared" si="152"/>
        <v>1.553342523296495</v>
      </c>
      <c r="L425" s="447">
        <f t="shared" si="152"/>
        <v>1.5849353645266691</v>
      </c>
      <c r="M425" s="447">
        <f t="shared" si="152"/>
        <v>1.5955467780879959</v>
      </c>
      <c r="N425" s="447">
        <f t="shared" si="152"/>
        <v>1.6157587635278385</v>
      </c>
      <c r="O425" s="447">
        <f t="shared" si="152"/>
        <v>1.6202636764708234</v>
      </c>
      <c r="P425" s="447">
        <f t="shared" si="152"/>
        <v>1.6370829708756096</v>
      </c>
      <c r="Q425" s="447">
        <f t="shared" si="152"/>
        <v>1.6526405816926371</v>
      </c>
      <c r="R425" s="447">
        <f t="shared" si="152"/>
        <v>1.6716133229813026</v>
      </c>
      <c r="S425" s="447">
        <f t="shared" si="152"/>
        <v>1.7008081063166112</v>
      </c>
      <c r="T425" s="447">
        <f t="shared" si="152"/>
        <v>1.7132487523281437</v>
      </c>
      <c r="U425" s="447">
        <f t="shared" si="152"/>
        <v>1.7243994673799132</v>
      </c>
      <c r="V425" s="447">
        <f t="shared" si="152"/>
        <v>1.7342514533811111</v>
      </c>
      <c r="W425" s="447">
        <f t="shared" si="152"/>
        <v>1.2975628713157594</v>
      </c>
      <c r="X425" s="447">
        <f t="shared" si="152"/>
        <v>1.3515679525882258</v>
      </c>
      <c r="Y425" s="447">
        <f t="shared" si="152"/>
        <v>1.3446192705137068</v>
      </c>
      <c r="Z425" s="447">
        <f t="shared" si="152"/>
        <v>1.3373896069810696</v>
      </c>
      <c r="AA425" s="447">
        <f t="shared" si="152"/>
        <v>1.3288893281912126</v>
      </c>
      <c r="AB425" s="447">
        <f t="shared" si="152"/>
        <v>1.3596024999269245</v>
      </c>
      <c r="AC425" s="447">
        <f t="shared" si="152"/>
        <v>1.2701733734310654</v>
      </c>
      <c r="AD425" s="447">
        <f t="shared" si="152"/>
        <v>1.2701338705487584</v>
      </c>
      <c r="AE425" s="447">
        <f t="shared" si="152"/>
        <v>1.2705842933311486</v>
      </c>
      <c r="AF425" s="447">
        <f t="shared" si="152"/>
        <v>1.2708037671210137</v>
      </c>
      <c r="AG425" s="447">
        <f t="shared" si="152"/>
        <v>1.2693160026493087</v>
      </c>
    </row>
    <row r="426" spans="2:35" x14ac:dyDescent="0.25">
      <c r="B426" s="421" t="s">
        <v>102</v>
      </c>
      <c r="C426" s="422"/>
      <c r="E426" s="447">
        <v>0</v>
      </c>
      <c r="F426" s="447">
        <v>1</v>
      </c>
      <c r="G426" s="447">
        <v>2</v>
      </c>
      <c r="H426" s="447">
        <v>3</v>
      </c>
      <c r="I426" s="447">
        <v>4</v>
      </c>
      <c r="J426" s="447">
        <v>5</v>
      </c>
      <c r="K426" s="447">
        <v>6</v>
      </c>
      <c r="L426" s="447">
        <v>7</v>
      </c>
      <c r="M426" s="447">
        <v>8</v>
      </c>
      <c r="N426" s="447">
        <v>9</v>
      </c>
      <c r="O426" s="447">
        <v>10</v>
      </c>
      <c r="P426" s="447">
        <v>11</v>
      </c>
      <c r="Q426" s="447">
        <v>12</v>
      </c>
      <c r="R426" s="447">
        <v>13</v>
      </c>
      <c r="S426" s="447">
        <v>14</v>
      </c>
      <c r="T426" s="447">
        <v>15</v>
      </c>
      <c r="U426" s="447">
        <v>16</v>
      </c>
      <c r="V426" s="447">
        <v>17</v>
      </c>
      <c r="W426" s="447">
        <v>18</v>
      </c>
      <c r="X426" s="447">
        <v>19</v>
      </c>
      <c r="Y426" s="447">
        <v>20</v>
      </c>
      <c r="Z426" s="447">
        <v>21</v>
      </c>
      <c r="AA426" s="447">
        <v>22</v>
      </c>
      <c r="AB426" s="447">
        <v>23</v>
      </c>
      <c r="AC426" s="447">
        <v>24</v>
      </c>
      <c r="AD426" s="447">
        <v>25</v>
      </c>
      <c r="AE426" s="447">
        <v>26</v>
      </c>
      <c r="AF426" s="447">
        <v>27</v>
      </c>
      <c r="AG426" s="447">
        <v>28</v>
      </c>
    </row>
    <row r="427" spans="2:35" x14ac:dyDescent="0.25">
      <c r="B427" s="421" t="s">
        <v>103</v>
      </c>
      <c r="E427" s="447">
        <f>(SUM(E371,E385)-E413)/E287</f>
        <v>-6.8361000422017995</v>
      </c>
      <c r="F427" s="447">
        <f t="shared" si="152"/>
        <v>-17.875621916559908</v>
      </c>
      <c r="G427" s="447">
        <f t="shared" si="152"/>
        <v>13.282324785831946</v>
      </c>
      <c r="H427" s="447">
        <f t="shared" si="152"/>
        <v>-7.2239399807179403</v>
      </c>
      <c r="I427" s="447">
        <f t="shared" si="152"/>
        <v>-5.713346936720928</v>
      </c>
      <c r="J427" s="447">
        <f t="shared" si="152"/>
        <v>-5.9169436577995214</v>
      </c>
      <c r="K427" s="447">
        <f t="shared" si="152"/>
        <v>-5.7966981726261366</v>
      </c>
      <c r="L427" s="447">
        <f t="shared" si="152"/>
        <v>-5.5989638345211086</v>
      </c>
      <c r="M427" s="447">
        <f t="shared" si="152"/>
        <v>-5.4587651237774715</v>
      </c>
      <c r="N427" s="447">
        <f t="shared" si="152"/>
        <v>-5.295376975458236</v>
      </c>
      <c r="O427" s="447">
        <f t="shared" si="152"/>
        <v>-5.2364321480669318</v>
      </c>
      <c r="P427" s="447">
        <f t="shared" si="152"/>
        <v>-5.1177847212072782</v>
      </c>
      <c r="Q427" s="447">
        <f t="shared" si="152"/>
        <v>-5.0060313677003681</v>
      </c>
      <c r="R427" s="447">
        <f t="shared" si="152"/>
        <v>-4.8131389620535696</v>
      </c>
      <c r="S427" s="447">
        <f t="shared" si="152"/>
        <v>-4.6142757439791646</v>
      </c>
      <c r="T427" s="447">
        <f t="shared" si="152"/>
        <v>-4.5184226827456921</v>
      </c>
      <c r="U427" s="447">
        <f t="shared" si="152"/>
        <v>-4.4298093637025167</v>
      </c>
      <c r="V427" s="447">
        <f t="shared" si="152"/>
        <v>-4.3485425165458818</v>
      </c>
      <c r="W427" s="447">
        <f t="shared" si="152"/>
        <v>-4.7498461426250076</v>
      </c>
      <c r="X427" s="447">
        <f t="shared" si="152"/>
        <v>-4.3627327618541036</v>
      </c>
      <c r="Y427" s="447">
        <f t="shared" si="152"/>
        <v>-4.3542308880548388</v>
      </c>
      <c r="Z427" s="447">
        <f t="shared" si="152"/>
        <v>-4.3472962296324704</v>
      </c>
      <c r="AA427" s="447">
        <f t="shared" si="152"/>
        <v>-4.3504259622514221</v>
      </c>
      <c r="AB427" s="447">
        <f t="shared" si="152"/>
        <v>-3.5911783206279031</v>
      </c>
      <c r="AC427" s="447">
        <f t="shared" si="152"/>
        <v>-3.8284920960775191</v>
      </c>
      <c r="AD427" s="447">
        <f t="shared" si="152"/>
        <v>-3.7959792597433561</v>
      </c>
      <c r="AE427" s="447">
        <f t="shared" si="152"/>
        <v>-3.7582746823901938</v>
      </c>
      <c r="AF427" s="447">
        <f t="shared" si="152"/>
        <v>-3.721330569601935</v>
      </c>
      <c r="AG427" s="447">
        <f t="shared" si="152"/>
        <v>-3.6977487367114596</v>
      </c>
      <c r="AH427" s="448"/>
      <c r="AI427" s="448"/>
    </row>
    <row r="428" spans="2:35" x14ac:dyDescent="0.25">
      <c r="B428" s="421" t="s">
        <v>104</v>
      </c>
      <c r="E428" s="447">
        <f>(SUM(E372,E386)-E414)/E288</f>
        <v>1.5869519510560914</v>
      </c>
      <c r="F428" s="447">
        <f t="shared" si="152"/>
        <v>1.5856725099163169</v>
      </c>
      <c r="G428" s="447">
        <f t="shared" si="152"/>
        <v>1.7542507002589249</v>
      </c>
      <c r="H428" s="447">
        <f t="shared" si="152"/>
        <v>1.6388525011497064</v>
      </c>
      <c r="I428" s="447">
        <f t="shared" si="152"/>
        <v>1.5829239376017166</v>
      </c>
      <c r="J428" s="447">
        <f t="shared" si="152"/>
        <v>1.5331800619258218</v>
      </c>
      <c r="K428" s="447">
        <f t="shared" si="152"/>
        <v>1.5881950987119691</v>
      </c>
      <c r="L428" s="447">
        <f t="shared" si="152"/>
        <v>1.6373330924734006</v>
      </c>
      <c r="M428" s="447">
        <f t="shared" si="152"/>
        <v>1.6513827545138542</v>
      </c>
      <c r="N428" s="447">
        <f t="shared" si="152"/>
        <v>1.6745178996576631</v>
      </c>
      <c r="O428" s="447">
        <f t="shared" si="152"/>
        <v>1.6812712547540927</v>
      </c>
      <c r="P428" s="447">
        <f t="shared" si="152"/>
        <v>1.7077494724865074</v>
      </c>
      <c r="Q428" s="447">
        <f t="shared" si="152"/>
        <v>1.7323542826475447</v>
      </c>
      <c r="R428" s="447">
        <f t="shared" si="152"/>
        <v>1.7628991430084258</v>
      </c>
      <c r="S428" s="447">
        <f t="shared" si="152"/>
        <v>1.8033212836225052</v>
      </c>
      <c r="T428" s="447">
        <f t="shared" si="152"/>
        <v>1.8233712537243976</v>
      </c>
      <c r="U428" s="447">
        <f t="shared" si="152"/>
        <v>1.8415043564480087</v>
      </c>
      <c r="V428" s="447">
        <f t="shared" si="152"/>
        <v>1.8577059008115016</v>
      </c>
      <c r="W428" s="447">
        <f t="shared" si="152"/>
        <v>0.96020028649343958</v>
      </c>
      <c r="X428" s="447">
        <f t="shared" si="152"/>
        <v>1.0179010147513146</v>
      </c>
      <c r="Y428" s="447">
        <f t="shared" si="152"/>
        <v>1.0028371512296692</v>
      </c>
      <c r="Z428" s="447">
        <f t="shared" si="152"/>
        <v>0.98755030514469144</v>
      </c>
      <c r="AA428" s="447">
        <f t="shared" si="152"/>
        <v>0.97067324506918162</v>
      </c>
      <c r="AB428" s="447">
        <f t="shared" si="152"/>
        <v>1.0197918783715889</v>
      </c>
      <c r="AC428" s="447">
        <f t="shared" si="152"/>
        <v>0.82978502463510839</v>
      </c>
      <c r="AD428" s="447">
        <f t="shared" si="152"/>
        <v>0.83105798283867449</v>
      </c>
      <c r="AE428" s="447">
        <f t="shared" si="152"/>
        <v>0.83300321356695151</v>
      </c>
      <c r="AF428" s="447">
        <f t="shared" si="152"/>
        <v>0.83469988017604457</v>
      </c>
      <c r="AG428" s="447">
        <f t="shared" si="152"/>
        <v>0.83424552960357434</v>
      </c>
      <c r="AH428" s="448"/>
      <c r="AI428" s="448"/>
    </row>
    <row r="429" spans="2:35" x14ac:dyDescent="0.25">
      <c r="B429" s="421" t="s">
        <v>105</v>
      </c>
      <c r="E429" s="447">
        <f>(SUM(E373,E387)-E415)/E289</f>
        <v>0.93302463066472607</v>
      </c>
      <c r="F429" s="447">
        <f t="shared" si="152"/>
        <v>0.96795852219015599</v>
      </c>
      <c r="G429" s="447">
        <f t="shared" si="152"/>
        <v>0.99683846737940851</v>
      </c>
      <c r="H429" s="447">
        <f t="shared" si="152"/>
        <v>1.2519233932146052</v>
      </c>
      <c r="I429" s="447">
        <f t="shared" si="152"/>
        <v>1.149239904429515</v>
      </c>
      <c r="J429" s="447">
        <f t="shared" si="152"/>
        <v>1.1251959029962635</v>
      </c>
      <c r="K429" s="447">
        <f t="shared" si="152"/>
        <v>1.1345408938051005</v>
      </c>
      <c r="L429" s="447">
        <f t="shared" si="152"/>
        <v>1.1574516986958661</v>
      </c>
      <c r="M429" s="447">
        <f t="shared" si="152"/>
        <v>1.1691817267450852</v>
      </c>
      <c r="N429" s="447">
        <f t="shared" si="152"/>
        <v>1.1913283408881858</v>
      </c>
      <c r="O429" s="447">
        <f t="shared" si="152"/>
        <v>1.195735377432487</v>
      </c>
      <c r="P429" s="447">
        <f t="shared" si="152"/>
        <v>1.2081007495195561</v>
      </c>
      <c r="Q429" s="447">
        <f t="shared" si="152"/>
        <v>1.2195138962549725</v>
      </c>
      <c r="R429" s="447">
        <f t="shared" si="152"/>
        <v>1.2345948098700643</v>
      </c>
      <c r="S429" s="447">
        <f t="shared" si="152"/>
        <v>1.2600805227680902</v>
      </c>
      <c r="T429" s="447">
        <f t="shared" si="152"/>
        <v>1.26912069826393</v>
      </c>
      <c r="U429" s="447">
        <f t="shared" si="152"/>
        <v>1.277182683535123</v>
      </c>
      <c r="V429" s="447">
        <f t="shared" si="152"/>
        <v>1.2842592815160072</v>
      </c>
      <c r="W429" s="447">
        <f t="shared" si="152"/>
        <v>1.2038430576436969</v>
      </c>
      <c r="X429" s="447">
        <f t="shared" si="152"/>
        <v>1.2646659170698897</v>
      </c>
      <c r="Y429" s="447">
        <f t="shared" si="152"/>
        <v>1.2645050855459599</v>
      </c>
      <c r="Z429" s="447">
        <f t="shared" si="152"/>
        <v>1.2639822075680534</v>
      </c>
      <c r="AA429" s="447">
        <f t="shared" si="152"/>
        <v>1.2621794355098348</v>
      </c>
      <c r="AB429" s="447">
        <f t="shared" si="152"/>
        <v>1.2994204241286631</v>
      </c>
      <c r="AC429" s="447">
        <f t="shared" si="152"/>
        <v>1.2834520289019313</v>
      </c>
      <c r="AD429" s="447">
        <f t="shared" si="152"/>
        <v>1.283408530634945</v>
      </c>
      <c r="AE429" s="447">
        <f t="shared" si="152"/>
        <v>1.28385463029031</v>
      </c>
      <c r="AF429" s="447">
        <f t="shared" si="152"/>
        <v>1.2840697170419848</v>
      </c>
      <c r="AG429" s="447">
        <f t="shared" si="152"/>
        <v>1.2825780938694566</v>
      </c>
      <c r="AH429" s="448"/>
      <c r="AI429" s="448"/>
    </row>
    <row r="430" spans="2:35" x14ac:dyDescent="0.25">
      <c r="B430" s="421" t="s">
        <v>106</v>
      </c>
      <c r="E430" s="447">
        <f>(SUM(E374,E388)-E416)/E290</f>
        <v>0.76238953089742856</v>
      </c>
      <c r="F430" s="447">
        <f t="shared" si="152"/>
        <v>0.78990667627483335</v>
      </c>
      <c r="G430" s="447">
        <f t="shared" si="152"/>
        <v>0.81613484360577537</v>
      </c>
      <c r="H430" s="447">
        <f t="shared" si="152"/>
        <v>1.0579819848038625</v>
      </c>
      <c r="I430" s="447">
        <f t="shared" si="152"/>
        <v>0.95576997788495166</v>
      </c>
      <c r="J430" s="447">
        <f t="shared" si="152"/>
        <v>0.93159462744076005</v>
      </c>
      <c r="K430" s="447">
        <f t="shared" si="152"/>
        <v>0.94096606157209928</v>
      </c>
      <c r="L430" s="447">
        <f t="shared" si="152"/>
        <v>0.96400237877906902</v>
      </c>
      <c r="M430" s="447">
        <f t="shared" si="152"/>
        <v>0.9758545090739813</v>
      </c>
      <c r="N430" s="447">
        <f t="shared" si="152"/>
        <v>0.99813950400940188</v>
      </c>
      <c r="O430" s="447">
        <f t="shared" si="152"/>
        <v>1.0025988910972017</v>
      </c>
      <c r="P430" s="447">
        <f t="shared" si="152"/>
        <v>1.0150451838541077</v>
      </c>
      <c r="Q430" s="447">
        <f t="shared" si="152"/>
        <v>1.0265351568326353</v>
      </c>
      <c r="R430" s="447">
        <f t="shared" si="152"/>
        <v>1.041761471848683</v>
      </c>
      <c r="S430" s="447">
        <f t="shared" si="152"/>
        <v>1.0673914782626663</v>
      </c>
      <c r="T430" s="447">
        <f t="shared" si="152"/>
        <v>1.0764995071306744</v>
      </c>
      <c r="U430" s="447">
        <f t="shared" si="152"/>
        <v>1.0846249564148784</v>
      </c>
      <c r="V430" s="447">
        <f t="shared" si="152"/>
        <v>1.0917605393437142</v>
      </c>
      <c r="W430" s="447">
        <f t="shared" si="152"/>
        <v>1.0124909486450597</v>
      </c>
      <c r="X430" s="447">
        <f t="shared" ref="X430:AG430" si="154">(SUM(X374,X388)-X416)/X290</f>
        <v>1.0736388088632023</v>
      </c>
      <c r="Y430" s="447">
        <f t="shared" si="154"/>
        <v>1.073517836415159</v>
      </c>
      <c r="Z430" s="447">
        <f t="shared" si="154"/>
        <v>1.0730334443195617</v>
      </c>
      <c r="AA430" s="447">
        <f t="shared" si="154"/>
        <v>1.0712610870751764</v>
      </c>
      <c r="AB430" s="447">
        <f t="shared" si="154"/>
        <v>1.109163507222491</v>
      </c>
      <c r="AC430" s="447">
        <f t="shared" si="154"/>
        <v>1.0933018586729224</v>
      </c>
      <c r="AD430" s="447">
        <f t="shared" si="154"/>
        <v>1.0932914594193546</v>
      </c>
      <c r="AE430" s="447">
        <f t="shared" si="154"/>
        <v>1.0937751501461661</v>
      </c>
      <c r="AF430" s="447">
        <f t="shared" si="154"/>
        <v>1.0940274388178466</v>
      </c>
      <c r="AG430" s="447">
        <f t="shared" si="154"/>
        <v>1.0925622114191171</v>
      </c>
    </row>
    <row r="431" spans="2:35" x14ac:dyDescent="0.25">
      <c r="E431" s="423"/>
      <c r="F431" s="423"/>
      <c r="G431" s="423"/>
      <c r="H431" s="423"/>
      <c r="I431" s="423"/>
      <c r="J431" s="423"/>
      <c r="K431" s="423"/>
      <c r="L431" s="423"/>
      <c r="M431" s="423"/>
      <c r="N431" s="423"/>
      <c r="O431" s="423"/>
      <c r="P431" s="423"/>
      <c r="Q431" s="423"/>
      <c r="R431" s="423"/>
      <c r="S431" s="423"/>
      <c r="T431" s="423"/>
      <c r="U431" s="423"/>
      <c r="V431" s="423"/>
      <c r="W431" s="423"/>
      <c r="X431" s="423"/>
      <c r="Y431" s="423"/>
      <c r="Z431" s="423"/>
      <c r="AA431" s="423"/>
      <c r="AB431" s="423"/>
      <c r="AC431" s="423"/>
      <c r="AD431" s="423"/>
      <c r="AE431" s="423"/>
      <c r="AF431" s="423"/>
      <c r="AG431" s="423"/>
    </row>
    <row r="433" spans="2:33" x14ac:dyDescent="0.25">
      <c r="B433" s="422" t="s">
        <v>701</v>
      </c>
      <c r="E433" s="423">
        <v>2017</v>
      </c>
      <c r="F433" s="423">
        <v>2018</v>
      </c>
      <c r="G433" s="423">
        <v>2019</v>
      </c>
      <c r="H433" s="423">
        <v>2020</v>
      </c>
      <c r="I433" s="423">
        <v>2021</v>
      </c>
      <c r="J433" s="423">
        <v>2022</v>
      </c>
      <c r="K433" s="423">
        <v>2023</v>
      </c>
      <c r="L433" s="423">
        <v>2024</v>
      </c>
      <c r="M433" s="423">
        <v>2025</v>
      </c>
      <c r="N433" s="423">
        <v>2026</v>
      </c>
      <c r="O433" s="423">
        <v>2027</v>
      </c>
      <c r="P433" s="423">
        <v>2028</v>
      </c>
      <c r="Q433" s="423">
        <v>2029</v>
      </c>
      <c r="R433" s="423">
        <v>2030</v>
      </c>
      <c r="S433" s="423">
        <v>2031</v>
      </c>
      <c r="T433" s="423">
        <v>2032</v>
      </c>
      <c r="U433" s="423">
        <v>2033</v>
      </c>
      <c r="V433" s="423">
        <v>2034</v>
      </c>
      <c r="W433" s="423">
        <v>2035</v>
      </c>
      <c r="X433" s="423">
        <v>2036</v>
      </c>
      <c r="Y433" s="423">
        <v>2037</v>
      </c>
      <c r="Z433" s="423">
        <v>2038</v>
      </c>
      <c r="AA433" s="423">
        <v>2039</v>
      </c>
      <c r="AB433" s="423">
        <v>2040</v>
      </c>
      <c r="AC433" s="423">
        <v>2041</v>
      </c>
      <c r="AD433" s="423">
        <v>2042</v>
      </c>
      <c r="AE433" s="423">
        <v>2043</v>
      </c>
      <c r="AF433" s="423">
        <v>2044</v>
      </c>
      <c r="AG433" s="423">
        <v>2045</v>
      </c>
    </row>
    <row r="434" spans="2:33" x14ac:dyDescent="0.25">
      <c r="B434" s="421" t="s">
        <v>98</v>
      </c>
      <c r="E434" s="447">
        <v>1.57186</v>
      </c>
      <c r="F434" s="447">
        <f>E434+($M434-$E434)/8</f>
        <v>1.6502785366151462</v>
      </c>
      <c r="G434" s="447">
        <f>F434+($M434-$E434)/8</f>
        <v>1.7286970732302924</v>
      </c>
      <c r="H434" s="447">
        <f>G434+($M434-$E434)/8</f>
        <v>1.8071156098454386</v>
      </c>
      <c r="I434" s="447">
        <f>H434+($M434-$E434)/8</f>
        <v>1.8855341464605848</v>
      </c>
      <c r="J434" s="447">
        <f>'Supply Porfolio (Live)'!G$76</f>
        <v>2.866395486343015</v>
      </c>
      <c r="K434" s="447">
        <f>'Supply Porfolio (Live)'!H$76</f>
        <v>2.5688336671134255</v>
      </c>
      <c r="L434" s="447">
        <f>'Supply Porfolio (Live)'!I$76</f>
        <v>2.1122061440888533</v>
      </c>
      <c r="M434" s="447">
        <f>'Supply Porfolio (Live)'!J$76</f>
        <v>2.1992082929211691</v>
      </c>
      <c r="N434" s="447">
        <f>'Supply Porfolio (Live)'!K$76</f>
        <v>2.2275158954645495</v>
      </c>
      <c r="O434" s="447">
        <f>'Supply Porfolio (Live)'!L$76</f>
        <v>2.2724134571940438</v>
      </c>
      <c r="P434" s="447">
        <f>'Supply Porfolio (Live)'!M$76</f>
        <v>2.3069957145856441</v>
      </c>
      <c r="Q434" s="447">
        <f>'Supply Porfolio (Live)'!N$76</f>
        <v>2.3324832211813211</v>
      </c>
      <c r="R434" s="447">
        <f>'Supply Porfolio (Live)'!O$76</f>
        <v>2.3834296842647058</v>
      </c>
      <c r="S434" s="447">
        <f>'Supply Porfolio (Live)'!P$76</f>
        <v>2.417623622846925</v>
      </c>
      <c r="T434" s="447">
        <f>'Supply Porfolio (Live)'!Q$76</f>
        <v>2.4439044897677324</v>
      </c>
      <c r="U434" s="447">
        <f>'Supply Porfolio (Live)'!R$76</f>
        <v>2.4624544245713564</v>
      </c>
      <c r="V434" s="447">
        <f>'Supply Porfolio (Live)'!S$76</f>
        <v>2.4711537184280541</v>
      </c>
      <c r="W434" s="447">
        <f>'Supply Porfolio (Live)'!T$76</f>
        <v>3.9260823505411366</v>
      </c>
      <c r="X434" s="447">
        <f>'Supply Porfolio (Live)'!U$76</f>
        <v>3.9194708811769221</v>
      </c>
      <c r="Y434" s="447">
        <f>'Supply Porfolio (Live)'!V$76</f>
        <v>3.9127471509646066</v>
      </c>
      <c r="Z434" s="447">
        <f>'Supply Porfolio (Live)'!W$76</f>
        <v>3.9061814686040259</v>
      </c>
      <c r="AA434" s="447">
        <f>'Supply Porfolio (Live)'!X$76</f>
        <v>3.8981790356689698</v>
      </c>
      <c r="AB434" s="447">
        <f>'Supply Porfolio (Live)'!Y$76</f>
        <v>4.161794362636722</v>
      </c>
      <c r="AC434" s="447">
        <f>'Supply Porfolio (Live)'!Z$76</f>
        <v>4.158487405698331</v>
      </c>
      <c r="AD434" s="447">
        <f>'Supply Porfolio (Live)'!AA$76</f>
        <v>4.1548637038960177</v>
      </c>
      <c r="AE434" s="447">
        <f>'Supply Porfolio (Live)'!AB$76</f>
        <v>4.1517127699294001</v>
      </c>
      <c r="AF434" s="447">
        <f>'Supply Porfolio (Live)'!AC$76</f>
        <v>4.1486603084501903</v>
      </c>
      <c r="AG434" s="447">
        <f>'Supply Porfolio (Live)'!AD$76</f>
        <v>4.1449151129973361</v>
      </c>
    </row>
    <row r="435" spans="2:33" x14ac:dyDescent="0.25">
      <c r="B435" s="421" t="s">
        <v>38</v>
      </c>
      <c r="E435" s="447">
        <v>1.57186</v>
      </c>
      <c r="F435" s="447">
        <f t="shared" ref="F435:I444" si="155">E435+($M435-$E435)/8</f>
        <v>1.6502785366151462</v>
      </c>
      <c r="G435" s="447">
        <f t="shared" si="155"/>
        <v>1.7286970732302924</v>
      </c>
      <c r="H435" s="447">
        <f t="shared" si="155"/>
        <v>1.8071156098454386</v>
      </c>
      <c r="I435" s="447">
        <f t="shared" si="155"/>
        <v>1.8855341464605848</v>
      </c>
      <c r="J435" s="447">
        <f>'Supply Porfolio (Live)'!G$76</f>
        <v>2.866395486343015</v>
      </c>
      <c r="K435" s="447">
        <f>'Supply Porfolio (Live)'!H$76</f>
        <v>2.5688336671134255</v>
      </c>
      <c r="L435" s="447">
        <f>'Supply Porfolio (Live)'!I$76</f>
        <v>2.1122061440888533</v>
      </c>
      <c r="M435" s="447">
        <f>'Supply Porfolio (Live)'!J$76</f>
        <v>2.1992082929211691</v>
      </c>
      <c r="N435" s="447">
        <f>'Supply Porfolio (Live)'!K$76</f>
        <v>2.2275158954645495</v>
      </c>
      <c r="O435" s="447">
        <f>'Supply Porfolio (Live)'!L$76</f>
        <v>2.2724134571940438</v>
      </c>
      <c r="P435" s="447">
        <f>'Supply Porfolio (Live)'!M$76</f>
        <v>2.3069957145856441</v>
      </c>
      <c r="Q435" s="447">
        <f>'Supply Porfolio (Live)'!N$76</f>
        <v>2.3324832211813211</v>
      </c>
      <c r="R435" s="447">
        <f>'Supply Porfolio (Live)'!O$76</f>
        <v>2.3834296842647058</v>
      </c>
      <c r="S435" s="447">
        <f>'Supply Porfolio (Live)'!P$76</f>
        <v>2.417623622846925</v>
      </c>
      <c r="T435" s="447">
        <f>'Supply Porfolio (Live)'!Q$76</f>
        <v>2.4439044897677324</v>
      </c>
      <c r="U435" s="447">
        <f>'Supply Porfolio (Live)'!R$76</f>
        <v>2.4624544245713564</v>
      </c>
      <c r="V435" s="447">
        <f>'Supply Porfolio (Live)'!S$76</f>
        <v>2.4711537184280541</v>
      </c>
      <c r="W435" s="447">
        <f>'Supply Porfolio (Live)'!T$76</f>
        <v>3.9260823505411366</v>
      </c>
      <c r="X435" s="447">
        <f>'Supply Porfolio (Live)'!U$76</f>
        <v>3.9194708811769221</v>
      </c>
      <c r="Y435" s="447">
        <f>'Supply Porfolio (Live)'!V$76</f>
        <v>3.9127471509646066</v>
      </c>
      <c r="Z435" s="447">
        <f>'Supply Porfolio (Live)'!W$76</f>
        <v>3.9061814686040259</v>
      </c>
      <c r="AA435" s="447">
        <f>'Supply Porfolio (Live)'!X$76</f>
        <v>3.8981790356689698</v>
      </c>
      <c r="AB435" s="447">
        <f>'Supply Porfolio (Live)'!Y$76</f>
        <v>4.161794362636722</v>
      </c>
      <c r="AC435" s="447">
        <f>'Supply Porfolio (Live)'!Z$76</f>
        <v>4.158487405698331</v>
      </c>
      <c r="AD435" s="447">
        <f>'Supply Porfolio (Live)'!AA$76</f>
        <v>4.1548637038960177</v>
      </c>
      <c r="AE435" s="447">
        <f>'Supply Porfolio (Live)'!AB$76</f>
        <v>4.1517127699294001</v>
      </c>
      <c r="AF435" s="447">
        <f>'Supply Porfolio (Live)'!AC$76</f>
        <v>4.1486603084501903</v>
      </c>
      <c r="AG435" s="447">
        <f>'Supply Porfolio (Live)'!AD$76</f>
        <v>4.1449151129973361</v>
      </c>
    </row>
    <row r="436" spans="2:33" x14ac:dyDescent="0.25">
      <c r="B436" s="421" t="s">
        <v>39</v>
      </c>
      <c r="E436" s="447">
        <v>1.57186</v>
      </c>
      <c r="F436" s="447">
        <f t="shared" si="155"/>
        <v>1.6502785366151462</v>
      </c>
      <c r="G436" s="447">
        <f t="shared" si="155"/>
        <v>1.7286970732302924</v>
      </c>
      <c r="H436" s="447">
        <f t="shared" si="155"/>
        <v>1.8071156098454386</v>
      </c>
      <c r="I436" s="447">
        <f t="shared" si="155"/>
        <v>1.8855341464605848</v>
      </c>
      <c r="J436" s="447">
        <f>'Supply Porfolio (Live)'!G$76</f>
        <v>2.866395486343015</v>
      </c>
      <c r="K436" s="447">
        <f>'Supply Porfolio (Live)'!H$76</f>
        <v>2.5688336671134255</v>
      </c>
      <c r="L436" s="447">
        <f>'Supply Porfolio (Live)'!I$76</f>
        <v>2.1122061440888533</v>
      </c>
      <c r="M436" s="447">
        <f>'Supply Porfolio (Live)'!J$76</f>
        <v>2.1992082929211691</v>
      </c>
      <c r="N436" s="447">
        <f>'Supply Porfolio (Live)'!K$76</f>
        <v>2.2275158954645495</v>
      </c>
      <c r="O436" s="447">
        <f>'Supply Porfolio (Live)'!L$76</f>
        <v>2.2724134571940438</v>
      </c>
      <c r="P436" s="447">
        <f>'Supply Porfolio (Live)'!M$76</f>
        <v>2.3069957145856441</v>
      </c>
      <c r="Q436" s="447">
        <f>'Supply Porfolio (Live)'!N$76</f>
        <v>2.3324832211813211</v>
      </c>
      <c r="R436" s="447">
        <f>'Supply Porfolio (Live)'!O$76</f>
        <v>2.3834296842647058</v>
      </c>
      <c r="S436" s="447">
        <f>'Supply Porfolio (Live)'!P$76</f>
        <v>2.417623622846925</v>
      </c>
      <c r="T436" s="447">
        <f>'Supply Porfolio (Live)'!Q$76</f>
        <v>2.4439044897677324</v>
      </c>
      <c r="U436" s="447">
        <f>'Supply Porfolio (Live)'!R$76</f>
        <v>2.4624544245713564</v>
      </c>
      <c r="V436" s="447">
        <f>'Supply Porfolio (Live)'!S$76</f>
        <v>2.4711537184280541</v>
      </c>
      <c r="W436" s="447">
        <f>'Supply Porfolio (Live)'!T$76</f>
        <v>3.9260823505411366</v>
      </c>
      <c r="X436" s="447">
        <f>'Supply Porfolio (Live)'!U$76</f>
        <v>3.9194708811769221</v>
      </c>
      <c r="Y436" s="447">
        <f>'Supply Porfolio (Live)'!V$76</f>
        <v>3.9127471509646066</v>
      </c>
      <c r="Z436" s="447">
        <f>'Supply Porfolio (Live)'!W$76</f>
        <v>3.9061814686040259</v>
      </c>
      <c r="AA436" s="447">
        <f>'Supply Porfolio (Live)'!X$76</f>
        <v>3.8981790356689698</v>
      </c>
      <c r="AB436" s="447">
        <f>'Supply Porfolio (Live)'!Y$76</f>
        <v>4.161794362636722</v>
      </c>
      <c r="AC436" s="447">
        <f>'Supply Porfolio (Live)'!Z$76</f>
        <v>4.158487405698331</v>
      </c>
      <c r="AD436" s="447">
        <f>'Supply Porfolio (Live)'!AA$76</f>
        <v>4.1548637038960177</v>
      </c>
      <c r="AE436" s="447">
        <f>'Supply Porfolio (Live)'!AB$76</f>
        <v>4.1517127699294001</v>
      </c>
      <c r="AF436" s="447">
        <f>'Supply Porfolio (Live)'!AC$76</f>
        <v>4.1486603084501903</v>
      </c>
      <c r="AG436" s="447">
        <f>'Supply Porfolio (Live)'!AD$76</f>
        <v>4.1449151129973361</v>
      </c>
    </row>
    <row r="437" spans="2:33" x14ac:dyDescent="0.25">
      <c r="B437" s="421" t="s">
        <v>99</v>
      </c>
      <c r="E437" s="447">
        <v>1.57186</v>
      </c>
      <c r="F437" s="447">
        <f t="shared" si="155"/>
        <v>1.6502785366151462</v>
      </c>
      <c r="G437" s="447">
        <f t="shared" si="155"/>
        <v>1.7286970732302924</v>
      </c>
      <c r="H437" s="447">
        <f t="shared" si="155"/>
        <v>1.8071156098454386</v>
      </c>
      <c r="I437" s="447">
        <f t="shared" si="155"/>
        <v>1.8855341464605848</v>
      </c>
      <c r="J437" s="447">
        <f>'Supply Porfolio (Live)'!G$76</f>
        <v>2.866395486343015</v>
      </c>
      <c r="K437" s="447">
        <f>'Supply Porfolio (Live)'!H$76</f>
        <v>2.5688336671134255</v>
      </c>
      <c r="L437" s="447">
        <f>'Supply Porfolio (Live)'!I$76</f>
        <v>2.1122061440888533</v>
      </c>
      <c r="M437" s="447">
        <f>'Supply Porfolio (Live)'!J$76</f>
        <v>2.1992082929211691</v>
      </c>
      <c r="N437" s="447">
        <f>'Supply Porfolio (Live)'!K$76</f>
        <v>2.2275158954645495</v>
      </c>
      <c r="O437" s="447">
        <f>'Supply Porfolio (Live)'!L$76</f>
        <v>2.2724134571940438</v>
      </c>
      <c r="P437" s="447">
        <f>'Supply Porfolio (Live)'!M$76</f>
        <v>2.3069957145856441</v>
      </c>
      <c r="Q437" s="447">
        <f>'Supply Porfolio (Live)'!N$76</f>
        <v>2.3324832211813211</v>
      </c>
      <c r="R437" s="447">
        <f>'Supply Porfolio (Live)'!O$76</f>
        <v>2.3834296842647058</v>
      </c>
      <c r="S437" s="447">
        <f>'Supply Porfolio (Live)'!P$76</f>
        <v>2.417623622846925</v>
      </c>
      <c r="T437" s="447">
        <f>'Supply Porfolio (Live)'!Q$76</f>
        <v>2.4439044897677324</v>
      </c>
      <c r="U437" s="447">
        <f>'Supply Porfolio (Live)'!R$76</f>
        <v>2.4624544245713564</v>
      </c>
      <c r="V437" s="447">
        <f>'Supply Porfolio (Live)'!S$76</f>
        <v>2.4711537184280541</v>
      </c>
      <c r="W437" s="447">
        <f>'Supply Porfolio (Live)'!T$76</f>
        <v>3.9260823505411366</v>
      </c>
      <c r="X437" s="447">
        <f>'Supply Porfolio (Live)'!U$76</f>
        <v>3.9194708811769221</v>
      </c>
      <c r="Y437" s="447">
        <f>'Supply Porfolio (Live)'!V$76</f>
        <v>3.9127471509646066</v>
      </c>
      <c r="Z437" s="447">
        <f>'Supply Porfolio (Live)'!W$76</f>
        <v>3.9061814686040259</v>
      </c>
      <c r="AA437" s="447">
        <f>'Supply Porfolio (Live)'!X$76</f>
        <v>3.8981790356689698</v>
      </c>
      <c r="AB437" s="447">
        <f>'Supply Porfolio (Live)'!Y$76</f>
        <v>4.161794362636722</v>
      </c>
      <c r="AC437" s="447">
        <f>'Supply Porfolio (Live)'!Z$76</f>
        <v>4.158487405698331</v>
      </c>
      <c r="AD437" s="447">
        <f>'Supply Porfolio (Live)'!AA$76</f>
        <v>4.1548637038960177</v>
      </c>
      <c r="AE437" s="447">
        <f>'Supply Porfolio (Live)'!AB$76</f>
        <v>4.1517127699294001</v>
      </c>
      <c r="AF437" s="447">
        <f>'Supply Porfolio (Live)'!AC$76</f>
        <v>4.1486603084501903</v>
      </c>
      <c r="AG437" s="447">
        <f>'Supply Porfolio (Live)'!AD$76</f>
        <v>4.1449151129973361</v>
      </c>
    </row>
    <row r="438" spans="2:33" x14ac:dyDescent="0.25">
      <c r="B438" s="421" t="s">
        <v>100</v>
      </c>
      <c r="E438" s="447">
        <v>1.57186</v>
      </c>
      <c r="F438" s="447">
        <f t="shared" si="155"/>
        <v>1.6502785366151462</v>
      </c>
      <c r="G438" s="447">
        <f t="shared" si="155"/>
        <v>1.7286970732302924</v>
      </c>
      <c r="H438" s="447">
        <f t="shared" si="155"/>
        <v>1.8071156098454386</v>
      </c>
      <c r="I438" s="447">
        <f t="shared" si="155"/>
        <v>1.8855341464605848</v>
      </c>
      <c r="J438" s="447">
        <f>'Supply Porfolio (Live)'!G$76</f>
        <v>2.866395486343015</v>
      </c>
      <c r="K438" s="447">
        <f>'Supply Porfolio (Live)'!H$76</f>
        <v>2.5688336671134255</v>
      </c>
      <c r="L438" s="447">
        <f>'Supply Porfolio (Live)'!I$76</f>
        <v>2.1122061440888533</v>
      </c>
      <c r="M438" s="447">
        <f>'Supply Porfolio (Live)'!J$76</f>
        <v>2.1992082929211691</v>
      </c>
      <c r="N438" s="447">
        <f>'Supply Porfolio (Live)'!K$76</f>
        <v>2.2275158954645495</v>
      </c>
      <c r="O438" s="447">
        <f>'Supply Porfolio (Live)'!L$76</f>
        <v>2.2724134571940438</v>
      </c>
      <c r="P438" s="447">
        <f>'Supply Porfolio (Live)'!M$76</f>
        <v>2.3069957145856441</v>
      </c>
      <c r="Q438" s="447">
        <f>'Supply Porfolio (Live)'!N$76</f>
        <v>2.3324832211813211</v>
      </c>
      <c r="R438" s="447">
        <f>'Supply Porfolio (Live)'!O$76</f>
        <v>2.3834296842647058</v>
      </c>
      <c r="S438" s="447">
        <f>'Supply Porfolio (Live)'!P$76</f>
        <v>2.417623622846925</v>
      </c>
      <c r="T438" s="447">
        <f>'Supply Porfolio (Live)'!Q$76</f>
        <v>2.4439044897677324</v>
      </c>
      <c r="U438" s="447">
        <f>'Supply Porfolio (Live)'!R$76</f>
        <v>2.4624544245713564</v>
      </c>
      <c r="V438" s="447">
        <f>'Supply Porfolio (Live)'!S$76</f>
        <v>2.4711537184280541</v>
      </c>
      <c r="W438" s="447">
        <f>'Supply Porfolio (Live)'!T$76</f>
        <v>3.9260823505411366</v>
      </c>
      <c r="X438" s="447">
        <f>'Supply Porfolio (Live)'!U$76</f>
        <v>3.9194708811769221</v>
      </c>
      <c r="Y438" s="447">
        <f>'Supply Porfolio (Live)'!V$76</f>
        <v>3.9127471509646066</v>
      </c>
      <c r="Z438" s="447">
        <f>'Supply Porfolio (Live)'!W$76</f>
        <v>3.9061814686040259</v>
      </c>
      <c r="AA438" s="447">
        <f>'Supply Porfolio (Live)'!X$76</f>
        <v>3.8981790356689698</v>
      </c>
      <c r="AB438" s="447">
        <f>'Supply Porfolio (Live)'!Y$76</f>
        <v>4.161794362636722</v>
      </c>
      <c r="AC438" s="447">
        <f>'Supply Porfolio (Live)'!Z$76</f>
        <v>4.158487405698331</v>
      </c>
      <c r="AD438" s="447">
        <f>'Supply Porfolio (Live)'!AA$76</f>
        <v>4.1548637038960177</v>
      </c>
      <c r="AE438" s="447">
        <f>'Supply Porfolio (Live)'!AB$76</f>
        <v>4.1517127699294001</v>
      </c>
      <c r="AF438" s="447">
        <f>'Supply Porfolio (Live)'!AC$76</f>
        <v>4.1486603084501903</v>
      </c>
      <c r="AG438" s="447">
        <f>'Supply Porfolio (Live)'!AD$76</f>
        <v>4.1449151129973361</v>
      </c>
    </row>
    <row r="439" spans="2:33" x14ac:dyDescent="0.25">
      <c r="B439" s="421" t="s">
        <v>101</v>
      </c>
      <c r="E439" s="447">
        <v>1.57186</v>
      </c>
      <c r="F439" s="447">
        <f t="shared" si="155"/>
        <v>1.6502785366151462</v>
      </c>
      <c r="G439" s="447">
        <f t="shared" si="155"/>
        <v>1.7286970732302924</v>
      </c>
      <c r="H439" s="447">
        <f t="shared" si="155"/>
        <v>1.8071156098454386</v>
      </c>
      <c r="I439" s="447">
        <f t="shared" si="155"/>
        <v>1.8855341464605848</v>
      </c>
      <c r="J439" s="447">
        <f>'Supply Porfolio (Live)'!G$76</f>
        <v>2.866395486343015</v>
      </c>
      <c r="K439" s="447">
        <f>'Supply Porfolio (Live)'!H$76</f>
        <v>2.5688336671134255</v>
      </c>
      <c r="L439" s="447">
        <f>'Supply Porfolio (Live)'!I$76</f>
        <v>2.1122061440888533</v>
      </c>
      <c r="M439" s="447">
        <f>'Supply Porfolio (Live)'!J$76</f>
        <v>2.1992082929211691</v>
      </c>
      <c r="N439" s="447">
        <f>'Supply Porfolio (Live)'!K$76</f>
        <v>2.2275158954645495</v>
      </c>
      <c r="O439" s="447">
        <f>'Supply Porfolio (Live)'!L$76</f>
        <v>2.2724134571940438</v>
      </c>
      <c r="P439" s="447">
        <f>'Supply Porfolio (Live)'!M$76</f>
        <v>2.3069957145856441</v>
      </c>
      <c r="Q439" s="447">
        <f>'Supply Porfolio (Live)'!N$76</f>
        <v>2.3324832211813211</v>
      </c>
      <c r="R439" s="447">
        <f>'Supply Porfolio (Live)'!O$76</f>
        <v>2.3834296842647058</v>
      </c>
      <c r="S439" s="447">
        <f>'Supply Porfolio (Live)'!P$76</f>
        <v>2.417623622846925</v>
      </c>
      <c r="T439" s="447">
        <f>'Supply Porfolio (Live)'!Q$76</f>
        <v>2.4439044897677324</v>
      </c>
      <c r="U439" s="447">
        <f>'Supply Porfolio (Live)'!R$76</f>
        <v>2.4624544245713564</v>
      </c>
      <c r="V439" s="447">
        <f>'Supply Porfolio (Live)'!S$76</f>
        <v>2.4711537184280541</v>
      </c>
      <c r="W439" s="447">
        <f>'Supply Porfolio (Live)'!T$76</f>
        <v>3.9260823505411366</v>
      </c>
      <c r="X439" s="447">
        <f>'Supply Porfolio (Live)'!U$76</f>
        <v>3.9194708811769221</v>
      </c>
      <c r="Y439" s="447">
        <f>'Supply Porfolio (Live)'!V$76</f>
        <v>3.9127471509646066</v>
      </c>
      <c r="Z439" s="447">
        <f>'Supply Porfolio (Live)'!W$76</f>
        <v>3.9061814686040259</v>
      </c>
      <c r="AA439" s="447">
        <f>'Supply Porfolio (Live)'!X$76</f>
        <v>3.8981790356689698</v>
      </c>
      <c r="AB439" s="447">
        <f>'Supply Porfolio (Live)'!Y$76</f>
        <v>4.161794362636722</v>
      </c>
      <c r="AC439" s="447">
        <f>'Supply Porfolio (Live)'!Z$76</f>
        <v>4.158487405698331</v>
      </c>
      <c r="AD439" s="447">
        <f>'Supply Porfolio (Live)'!AA$76</f>
        <v>4.1548637038960177</v>
      </c>
      <c r="AE439" s="447">
        <f>'Supply Porfolio (Live)'!AB$76</f>
        <v>4.1517127699294001</v>
      </c>
      <c r="AF439" s="447">
        <f>'Supply Porfolio (Live)'!AC$76</f>
        <v>4.1486603084501903</v>
      </c>
      <c r="AG439" s="447">
        <f>'Supply Porfolio (Live)'!AD$76</f>
        <v>4.1449151129973361</v>
      </c>
    </row>
    <row r="440" spans="2:33" x14ac:dyDescent="0.25">
      <c r="B440" s="421" t="s">
        <v>102</v>
      </c>
      <c r="E440" s="447">
        <v>1.57186</v>
      </c>
      <c r="F440" s="447">
        <f t="shared" si="155"/>
        <v>1.6502785366151462</v>
      </c>
      <c r="G440" s="447">
        <f t="shared" si="155"/>
        <v>1.7286970732302924</v>
      </c>
      <c r="H440" s="447">
        <f t="shared" si="155"/>
        <v>1.8071156098454386</v>
      </c>
      <c r="I440" s="447">
        <f t="shared" si="155"/>
        <v>1.8855341464605848</v>
      </c>
      <c r="J440" s="447">
        <f>'Supply Porfolio (Live)'!G$76</f>
        <v>2.866395486343015</v>
      </c>
      <c r="K440" s="447">
        <f>'Supply Porfolio (Live)'!H$76</f>
        <v>2.5688336671134255</v>
      </c>
      <c r="L440" s="447">
        <f>'Supply Porfolio (Live)'!I$76</f>
        <v>2.1122061440888533</v>
      </c>
      <c r="M440" s="447">
        <f>'Supply Porfolio (Live)'!J$76</f>
        <v>2.1992082929211691</v>
      </c>
      <c r="N440" s="447">
        <f>'Supply Porfolio (Live)'!K$76</f>
        <v>2.2275158954645495</v>
      </c>
      <c r="O440" s="447">
        <f>'Supply Porfolio (Live)'!L$76</f>
        <v>2.2724134571940438</v>
      </c>
      <c r="P440" s="447">
        <f>'Supply Porfolio (Live)'!M$76</f>
        <v>2.3069957145856441</v>
      </c>
      <c r="Q440" s="447">
        <f>'Supply Porfolio (Live)'!N$76</f>
        <v>2.3324832211813211</v>
      </c>
      <c r="R440" s="447">
        <f>'Supply Porfolio (Live)'!O$76</f>
        <v>2.3834296842647058</v>
      </c>
      <c r="S440" s="447">
        <f>'Supply Porfolio (Live)'!P$76</f>
        <v>2.417623622846925</v>
      </c>
      <c r="T440" s="447">
        <f>'Supply Porfolio (Live)'!Q$76</f>
        <v>2.4439044897677324</v>
      </c>
      <c r="U440" s="447">
        <f>'Supply Porfolio (Live)'!R$76</f>
        <v>2.4624544245713564</v>
      </c>
      <c r="V440" s="447">
        <f>'Supply Porfolio (Live)'!S$76</f>
        <v>2.4711537184280541</v>
      </c>
      <c r="W440" s="447">
        <f>'Supply Porfolio (Live)'!T$76</f>
        <v>3.9260823505411366</v>
      </c>
      <c r="X440" s="447">
        <f>'Supply Porfolio (Live)'!U$76</f>
        <v>3.9194708811769221</v>
      </c>
      <c r="Y440" s="447">
        <f>'Supply Porfolio (Live)'!V$76</f>
        <v>3.9127471509646066</v>
      </c>
      <c r="Z440" s="447">
        <f>'Supply Porfolio (Live)'!W$76</f>
        <v>3.9061814686040259</v>
      </c>
      <c r="AA440" s="447">
        <f>'Supply Porfolio (Live)'!X$76</f>
        <v>3.8981790356689698</v>
      </c>
      <c r="AB440" s="447">
        <f>'Supply Porfolio (Live)'!Y$76</f>
        <v>4.161794362636722</v>
      </c>
      <c r="AC440" s="447">
        <f>'Supply Porfolio (Live)'!Z$76</f>
        <v>4.158487405698331</v>
      </c>
      <c r="AD440" s="447">
        <f>'Supply Porfolio (Live)'!AA$76</f>
        <v>4.1548637038960177</v>
      </c>
      <c r="AE440" s="447">
        <f>'Supply Porfolio (Live)'!AB$76</f>
        <v>4.1517127699294001</v>
      </c>
      <c r="AF440" s="447">
        <f>'Supply Porfolio (Live)'!AC$76</f>
        <v>4.1486603084501903</v>
      </c>
      <c r="AG440" s="447">
        <f>'Supply Porfolio (Live)'!AD$76</f>
        <v>4.1449151129973361</v>
      </c>
    </row>
    <row r="441" spans="2:33" x14ac:dyDescent="0.25">
      <c r="B441" s="421" t="s">
        <v>103</v>
      </c>
      <c r="E441" s="447">
        <v>1.57186</v>
      </c>
      <c r="F441" s="447">
        <f t="shared" si="155"/>
        <v>1.6502785366151462</v>
      </c>
      <c r="G441" s="447">
        <f t="shared" si="155"/>
        <v>1.7286970732302924</v>
      </c>
      <c r="H441" s="447">
        <f t="shared" si="155"/>
        <v>1.8071156098454386</v>
      </c>
      <c r="I441" s="447">
        <f t="shared" si="155"/>
        <v>1.8855341464605848</v>
      </c>
      <c r="J441" s="447">
        <f>'Supply Porfolio (Live)'!G$76</f>
        <v>2.866395486343015</v>
      </c>
      <c r="K441" s="447">
        <f>'Supply Porfolio (Live)'!H$76</f>
        <v>2.5688336671134255</v>
      </c>
      <c r="L441" s="447">
        <f>'Supply Porfolio (Live)'!I$76</f>
        <v>2.1122061440888533</v>
      </c>
      <c r="M441" s="447">
        <f>'Supply Porfolio (Live)'!J$76</f>
        <v>2.1992082929211691</v>
      </c>
      <c r="N441" s="447">
        <f>'Supply Porfolio (Live)'!K$76</f>
        <v>2.2275158954645495</v>
      </c>
      <c r="O441" s="447">
        <f>'Supply Porfolio (Live)'!L$76</f>
        <v>2.2724134571940438</v>
      </c>
      <c r="P441" s="447">
        <f>'Supply Porfolio (Live)'!M$76</f>
        <v>2.3069957145856441</v>
      </c>
      <c r="Q441" s="447">
        <f>'Supply Porfolio (Live)'!N$76</f>
        <v>2.3324832211813211</v>
      </c>
      <c r="R441" s="447">
        <f>'Supply Porfolio (Live)'!O$76</f>
        <v>2.3834296842647058</v>
      </c>
      <c r="S441" s="447">
        <f>'Supply Porfolio (Live)'!P$76</f>
        <v>2.417623622846925</v>
      </c>
      <c r="T441" s="447">
        <f>'Supply Porfolio (Live)'!Q$76</f>
        <v>2.4439044897677324</v>
      </c>
      <c r="U441" s="447">
        <f>'Supply Porfolio (Live)'!R$76</f>
        <v>2.4624544245713564</v>
      </c>
      <c r="V441" s="447">
        <f>'Supply Porfolio (Live)'!S$76</f>
        <v>2.4711537184280541</v>
      </c>
      <c r="W441" s="447">
        <f>'Supply Porfolio (Live)'!T$76</f>
        <v>3.9260823505411366</v>
      </c>
      <c r="X441" s="447">
        <f>'Supply Porfolio (Live)'!U$76</f>
        <v>3.9194708811769221</v>
      </c>
      <c r="Y441" s="447">
        <f>'Supply Porfolio (Live)'!V$76</f>
        <v>3.9127471509646066</v>
      </c>
      <c r="Z441" s="447">
        <f>'Supply Porfolio (Live)'!W$76</f>
        <v>3.9061814686040259</v>
      </c>
      <c r="AA441" s="447">
        <f>'Supply Porfolio (Live)'!X$76</f>
        <v>3.8981790356689698</v>
      </c>
      <c r="AB441" s="447">
        <f>'Supply Porfolio (Live)'!Y$76</f>
        <v>4.161794362636722</v>
      </c>
      <c r="AC441" s="447">
        <f>'Supply Porfolio (Live)'!Z$76</f>
        <v>4.158487405698331</v>
      </c>
      <c r="AD441" s="447">
        <f>'Supply Porfolio (Live)'!AA$76</f>
        <v>4.1548637038960177</v>
      </c>
      <c r="AE441" s="447">
        <f>'Supply Porfolio (Live)'!AB$76</f>
        <v>4.1517127699294001</v>
      </c>
      <c r="AF441" s="447">
        <f>'Supply Porfolio (Live)'!AC$76</f>
        <v>4.1486603084501903</v>
      </c>
      <c r="AG441" s="447">
        <f>'Supply Porfolio (Live)'!AD$76</f>
        <v>4.1449151129973361</v>
      </c>
    </row>
    <row r="442" spans="2:33" x14ac:dyDescent="0.25">
      <c r="B442" s="421" t="s">
        <v>104</v>
      </c>
      <c r="E442" s="447">
        <v>1.57186</v>
      </c>
      <c r="F442" s="447">
        <f t="shared" si="155"/>
        <v>1.6502785366151462</v>
      </c>
      <c r="G442" s="447">
        <f t="shared" si="155"/>
        <v>1.7286970732302924</v>
      </c>
      <c r="H442" s="447">
        <f t="shared" si="155"/>
        <v>1.8071156098454386</v>
      </c>
      <c r="I442" s="447">
        <f t="shared" si="155"/>
        <v>1.8855341464605848</v>
      </c>
      <c r="J442" s="447">
        <f>'Supply Porfolio (Live)'!G$76</f>
        <v>2.866395486343015</v>
      </c>
      <c r="K442" s="447">
        <f>'Supply Porfolio (Live)'!H$76</f>
        <v>2.5688336671134255</v>
      </c>
      <c r="L442" s="447">
        <f>'Supply Porfolio (Live)'!I$76</f>
        <v>2.1122061440888533</v>
      </c>
      <c r="M442" s="447">
        <f>'Supply Porfolio (Live)'!J$76</f>
        <v>2.1992082929211691</v>
      </c>
      <c r="N442" s="447">
        <f>'Supply Porfolio (Live)'!K$76</f>
        <v>2.2275158954645495</v>
      </c>
      <c r="O442" s="447">
        <f>'Supply Porfolio (Live)'!L$76</f>
        <v>2.2724134571940438</v>
      </c>
      <c r="P442" s="447">
        <f>'Supply Porfolio (Live)'!M$76</f>
        <v>2.3069957145856441</v>
      </c>
      <c r="Q442" s="447">
        <f>'Supply Porfolio (Live)'!N$76</f>
        <v>2.3324832211813211</v>
      </c>
      <c r="R442" s="447">
        <f>'Supply Porfolio (Live)'!O$76</f>
        <v>2.3834296842647058</v>
      </c>
      <c r="S442" s="447">
        <f>'Supply Porfolio (Live)'!P$76</f>
        <v>2.417623622846925</v>
      </c>
      <c r="T442" s="447">
        <f>'Supply Porfolio (Live)'!Q$76</f>
        <v>2.4439044897677324</v>
      </c>
      <c r="U442" s="447">
        <f>'Supply Porfolio (Live)'!R$76</f>
        <v>2.4624544245713564</v>
      </c>
      <c r="V442" s="447">
        <f>'Supply Porfolio (Live)'!S$76</f>
        <v>2.4711537184280541</v>
      </c>
      <c r="W442" s="447">
        <f>'Supply Porfolio (Live)'!T$76</f>
        <v>3.9260823505411366</v>
      </c>
      <c r="X442" s="447">
        <f>'Supply Porfolio (Live)'!U$76</f>
        <v>3.9194708811769221</v>
      </c>
      <c r="Y442" s="447">
        <f>'Supply Porfolio (Live)'!V$76</f>
        <v>3.9127471509646066</v>
      </c>
      <c r="Z442" s="447">
        <f>'Supply Porfolio (Live)'!W$76</f>
        <v>3.9061814686040259</v>
      </c>
      <c r="AA442" s="447">
        <f>'Supply Porfolio (Live)'!X$76</f>
        <v>3.8981790356689698</v>
      </c>
      <c r="AB442" s="447">
        <f>'Supply Porfolio (Live)'!Y$76</f>
        <v>4.161794362636722</v>
      </c>
      <c r="AC442" s="447">
        <f>'Supply Porfolio (Live)'!Z$76</f>
        <v>4.158487405698331</v>
      </c>
      <c r="AD442" s="447">
        <f>'Supply Porfolio (Live)'!AA$76</f>
        <v>4.1548637038960177</v>
      </c>
      <c r="AE442" s="447">
        <f>'Supply Porfolio (Live)'!AB$76</f>
        <v>4.1517127699294001</v>
      </c>
      <c r="AF442" s="447">
        <f>'Supply Porfolio (Live)'!AC$76</f>
        <v>4.1486603084501903</v>
      </c>
      <c r="AG442" s="447">
        <f>'Supply Porfolio (Live)'!AD$76</f>
        <v>4.1449151129973361</v>
      </c>
    </row>
    <row r="443" spans="2:33" x14ac:dyDescent="0.25">
      <c r="B443" s="421" t="s">
        <v>105</v>
      </c>
      <c r="E443" s="447">
        <v>1.57186</v>
      </c>
      <c r="F443" s="447">
        <f t="shared" si="155"/>
        <v>1.6502785366151462</v>
      </c>
      <c r="G443" s="447">
        <f t="shared" si="155"/>
        <v>1.7286970732302924</v>
      </c>
      <c r="H443" s="447">
        <f t="shared" si="155"/>
        <v>1.8071156098454386</v>
      </c>
      <c r="I443" s="447">
        <f t="shared" si="155"/>
        <v>1.8855341464605848</v>
      </c>
      <c r="J443" s="447">
        <f>'Supply Porfolio (Live)'!G$76</f>
        <v>2.866395486343015</v>
      </c>
      <c r="K443" s="447">
        <f>'Supply Porfolio (Live)'!H$76</f>
        <v>2.5688336671134255</v>
      </c>
      <c r="L443" s="447">
        <f>'Supply Porfolio (Live)'!I$76</f>
        <v>2.1122061440888533</v>
      </c>
      <c r="M443" s="447">
        <f>'Supply Porfolio (Live)'!J$76</f>
        <v>2.1992082929211691</v>
      </c>
      <c r="N443" s="447">
        <f>'Supply Porfolio (Live)'!K$76</f>
        <v>2.2275158954645495</v>
      </c>
      <c r="O443" s="447">
        <f>'Supply Porfolio (Live)'!L$76</f>
        <v>2.2724134571940438</v>
      </c>
      <c r="P443" s="447">
        <f>'Supply Porfolio (Live)'!M$76</f>
        <v>2.3069957145856441</v>
      </c>
      <c r="Q443" s="447">
        <f>'Supply Porfolio (Live)'!N$76</f>
        <v>2.3324832211813211</v>
      </c>
      <c r="R443" s="447">
        <f>'Supply Porfolio (Live)'!O$76</f>
        <v>2.3834296842647058</v>
      </c>
      <c r="S443" s="447">
        <f>'Supply Porfolio (Live)'!P$76</f>
        <v>2.417623622846925</v>
      </c>
      <c r="T443" s="447">
        <f>'Supply Porfolio (Live)'!Q$76</f>
        <v>2.4439044897677324</v>
      </c>
      <c r="U443" s="447">
        <f>'Supply Porfolio (Live)'!R$76</f>
        <v>2.4624544245713564</v>
      </c>
      <c r="V443" s="447">
        <f>'Supply Porfolio (Live)'!S$76</f>
        <v>2.4711537184280541</v>
      </c>
      <c r="W443" s="447">
        <f>'Supply Porfolio (Live)'!T$76</f>
        <v>3.9260823505411366</v>
      </c>
      <c r="X443" s="447">
        <f>'Supply Porfolio (Live)'!U$76</f>
        <v>3.9194708811769221</v>
      </c>
      <c r="Y443" s="447">
        <f>'Supply Porfolio (Live)'!V$76</f>
        <v>3.9127471509646066</v>
      </c>
      <c r="Z443" s="447">
        <f>'Supply Porfolio (Live)'!W$76</f>
        <v>3.9061814686040259</v>
      </c>
      <c r="AA443" s="447">
        <f>'Supply Porfolio (Live)'!X$76</f>
        <v>3.8981790356689698</v>
      </c>
      <c r="AB443" s="447">
        <f>'Supply Porfolio (Live)'!Y$76</f>
        <v>4.161794362636722</v>
      </c>
      <c r="AC443" s="447">
        <f>'Supply Porfolio (Live)'!Z$76</f>
        <v>4.158487405698331</v>
      </c>
      <c r="AD443" s="447">
        <f>'Supply Porfolio (Live)'!AA$76</f>
        <v>4.1548637038960177</v>
      </c>
      <c r="AE443" s="447">
        <f>'Supply Porfolio (Live)'!AB$76</f>
        <v>4.1517127699294001</v>
      </c>
      <c r="AF443" s="447">
        <f>'Supply Porfolio (Live)'!AC$76</f>
        <v>4.1486603084501903</v>
      </c>
      <c r="AG443" s="447">
        <f>'Supply Porfolio (Live)'!AD$76</f>
        <v>4.1449151129973361</v>
      </c>
    </row>
    <row r="444" spans="2:33" x14ac:dyDescent="0.25">
      <c r="B444" s="421" t="s">
        <v>106</v>
      </c>
      <c r="E444" s="447">
        <v>1.57186</v>
      </c>
      <c r="F444" s="447">
        <f t="shared" si="155"/>
        <v>1.6502785366151462</v>
      </c>
      <c r="G444" s="447">
        <f t="shared" si="155"/>
        <v>1.7286970732302924</v>
      </c>
      <c r="H444" s="447">
        <f t="shared" si="155"/>
        <v>1.8071156098454386</v>
      </c>
      <c r="I444" s="447">
        <f t="shared" si="155"/>
        <v>1.8855341464605848</v>
      </c>
      <c r="J444" s="447">
        <f>'Supply Porfolio (Live)'!G$76</f>
        <v>2.866395486343015</v>
      </c>
      <c r="K444" s="447">
        <f>'Supply Porfolio (Live)'!H$76</f>
        <v>2.5688336671134255</v>
      </c>
      <c r="L444" s="447">
        <f>'Supply Porfolio (Live)'!I$76</f>
        <v>2.1122061440888533</v>
      </c>
      <c r="M444" s="447">
        <f>'Supply Porfolio (Live)'!J$76</f>
        <v>2.1992082929211691</v>
      </c>
      <c r="N444" s="447">
        <f>'Supply Porfolio (Live)'!K$76</f>
        <v>2.2275158954645495</v>
      </c>
      <c r="O444" s="447">
        <f>'Supply Porfolio (Live)'!L$76</f>
        <v>2.2724134571940438</v>
      </c>
      <c r="P444" s="447">
        <f>'Supply Porfolio (Live)'!M$76</f>
        <v>2.3069957145856441</v>
      </c>
      <c r="Q444" s="447">
        <f>'Supply Porfolio (Live)'!N$76</f>
        <v>2.3324832211813211</v>
      </c>
      <c r="R444" s="447">
        <f>'Supply Porfolio (Live)'!O$76</f>
        <v>2.3834296842647058</v>
      </c>
      <c r="S444" s="447">
        <f>'Supply Porfolio (Live)'!P$76</f>
        <v>2.417623622846925</v>
      </c>
      <c r="T444" s="447">
        <f>'Supply Porfolio (Live)'!Q$76</f>
        <v>2.4439044897677324</v>
      </c>
      <c r="U444" s="447">
        <f>'Supply Porfolio (Live)'!R$76</f>
        <v>2.4624544245713564</v>
      </c>
      <c r="V444" s="447">
        <f>'Supply Porfolio (Live)'!S$76</f>
        <v>2.4711537184280541</v>
      </c>
      <c r="W444" s="447">
        <f>'Supply Porfolio (Live)'!T$76</f>
        <v>3.9260823505411366</v>
      </c>
      <c r="X444" s="447">
        <f>'Supply Porfolio (Live)'!U$76</f>
        <v>3.9194708811769221</v>
      </c>
      <c r="Y444" s="447">
        <f>'Supply Porfolio (Live)'!V$76</f>
        <v>3.9127471509646066</v>
      </c>
      <c r="Z444" s="447">
        <f>'Supply Porfolio (Live)'!W$76</f>
        <v>3.9061814686040259</v>
      </c>
      <c r="AA444" s="447">
        <f>'Supply Porfolio (Live)'!X$76</f>
        <v>3.8981790356689698</v>
      </c>
      <c r="AB444" s="447">
        <f>'Supply Porfolio (Live)'!Y$76</f>
        <v>4.161794362636722</v>
      </c>
      <c r="AC444" s="447">
        <f>'Supply Porfolio (Live)'!Z$76</f>
        <v>4.158487405698331</v>
      </c>
      <c r="AD444" s="447">
        <f>'Supply Porfolio (Live)'!AA$76</f>
        <v>4.1548637038960177</v>
      </c>
      <c r="AE444" s="447">
        <f>'Supply Porfolio (Live)'!AB$76</f>
        <v>4.1517127699294001</v>
      </c>
      <c r="AF444" s="447">
        <f>'Supply Porfolio (Live)'!AC$76</f>
        <v>4.1486603084501903</v>
      </c>
      <c r="AG444" s="447">
        <f>'Supply Porfolio (Live)'!AD$76</f>
        <v>4.1449151129973361</v>
      </c>
    </row>
    <row r="447" spans="2:33" x14ac:dyDescent="0.25">
      <c r="F447" s="448" t="s">
        <v>0</v>
      </c>
    </row>
    <row r="448" spans="2:33" x14ac:dyDescent="0.25">
      <c r="B448" s="422" t="s">
        <v>118</v>
      </c>
      <c r="C448" s="422" t="s">
        <v>119</v>
      </c>
      <c r="E448" s="423">
        <v>2022</v>
      </c>
      <c r="F448" s="423">
        <v>2023</v>
      </c>
      <c r="G448" s="423">
        <v>2024</v>
      </c>
      <c r="H448" s="423">
        <v>2025</v>
      </c>
      <c r="I448" s="423">
        <v>2026</v>
      </c>
      <c r="J448" s="423">
        <v>2027</v>
      </c>
      <c r="K448" s="423">
        <v>2028</v>
      </c>
      <c r="L448" s="423">
        <v>2029</v>
      </c>
      <c r="M448" s="423">
        <v>2030</v>
      </c>
      <c r="N448" s="423">
        <v>2031</v>
      </c>
      <c r="O448" s="423">
        <v>2032</v>
      </c>
      <c r="P448" s="423">
        <v>2033</v>
      </c>
      <c r="Q448" s="423">
        <v>2034</v>
      </c>
      <c r="R448" s="423">
        <v>2035</v>
      </c>
      <c r="S448" s="423">
        <v>2036</v>
      </c>
      <c r="T448" s="423">
        <v>2037</v>
      </c>
      <c r="U448" s="423">
        <v>2038</v>
      </c>
      <c r="V448" s="423">
        <v>2039</v>
      </c>
      <c r="W448" s="423">
        <v>2040</v>
      </c>
      <c r="X448" s="423">
        <v>2041</v>
      </c>
      <c r="Y448" s="423">
        <v>2042</v>
      </c>
      <c r="Z448" s="423">
        <v>2043</v>
      </c>
      <c r="AA448" s="423">
        <v>2044</v>
      </c>
      <c r="AB448" s="423">
        <v>2045</v>
      </c>
    </row>
    <row r="449" spans="2:28" x14ac:dyDescent="0.25">
      <c r="B449" s="421" t="s">
        <v>98</v>
      </c>
      <c r="C449" s="449">
        <v>38.322722937529804</v>
      </c>
      <c r="E449" s="448">
        <f>(J420+J434)*$C449+J392</f>
        <v>210.417121603862</v>
      </c>
      <c r="F449" s="448">
        <f t="shared" ref="F449:AB454" si="156">(K420+K434)*$C449+K392</f>
        <v>200.17243501995117</v>
      </c>
      <c r="G449" s="448">
        <f t="shared" si="156"/>
        <v>184.3176639477025</v>
      </c>
      <c r="H449" s="448">
        <f t="shared" si="156"/>
        <v>188.4732368233835</v>
      </c>
      <c r="I449" s="448">
        <f t="shared" si="156"/>
        <v>190.80711082530547</v>
      </c>
      <c r="J449" s="448">
        <f t="shared" si="156"/>
        <v>192.88894557907994</v>
      </c>
      <c r="K449" s="448">
        <f t="shared" si="156"/>
        <v>195.1424916472634</v>
      </c>
      <c r="L449" s="448">
        <f t="shared" si="156"/>
        <v>196.98540486972354</v>
      </c>
      <c r="M449" s="448">
        <f t="shared" si="156"/>
        <v>200.15558663932492</v>
      </c>
      <c r="N449" s="448">
        <f t="shared" si="156"/>
        <v>203.07981898701715</v>
      </c>
      <c r="O449" s="448">
        <f t="shared" si="156"/>
        <v>204.80425496207491</v>
      </c>
      <c r="P449" s="448">
        <f t="shared" si="156"/>
        <v>206.1681936561921</v>
      </c>
      <c r="Q449" s="448">
        <f t="shared" si="156"/>
        <v>207.08974011187811</v>
      </c>
      <c r="R449" s="448">
        <f t="shared" si="156"/>
        <v>249.82573088896439</v>
      </c>
      <c r="S449" s="448">
        <f t="shared" si="156"/>
        <v>252.73950904116555</v>
      </c>
      <c r="T449" s="448">
        <f t="shared" si="156"/>
        <v>252.36418828747526</v>
      </c>
      <c r="U449" s="448">
        <f t="shared" si="156"/>
        <v>251.97974061011931</v>
      </c>
      <c r="V449" s="448">
        <f t="shared" si="156"/>
        <v>251.46411344426744</v>
      </c>
      <c r="W449" s="448">
        <f t="shared" si="156"/>
        <v>264.89475427984831</v>
      </c>
      <c r="X449" s="448">
        <f t="shared" si="156"/>
        <v>261.71126461204886</v>
      </c>
      <c r="Y449" s="448">
        <f t="shared" si="156"/>
        <v>261.69574607092881</v>
      </c>
      <c r="Z449" s="448">
        <f t="shared" si="156"/>
        <v>261.7331028362193</v>
      </c>
      <c r="AA449" s="448">
        <f t="shared" si="156"/>
        <v>261.76441299492757</v>
      </c>
      <c r="AB449" s="448">
        <f t="shared" si="156"/>
        <v>261.66647136649061</v>
      </c>
    </row>
    <row r="450" spans="2:28" x14ac:dyDescent="0.25">
      <c r="B450" s="421" t="s">
        <v>38</v>
      </c>
      <c r="C450" s="449">
        <v>10.461283837955103</v>
      </c>
      <c r="E450" s="448">
        <f>(J421+J435)*$C450+J393</f>
        <v>72.493925282380985</v>
      </c>
      <c r="F450" s="448">
        <f>(K421+K435)*$C450+K393</f>
        <v>69.735326759921975</v>
      </c>
      <c r="G450" s="448">
        <f t="shared" si="156"/>
        <v>65.544236554220049</v>
      </c>
      <c r="H450" s="448">
        <f t="shared" si="156"/>
        <v>66.799283221116525</v>
      </c>
      <c r="I450" s="448">
        <f t="shared" si="156"/>
        <v>67.580856951810333</v>
      </c>
      <c r="J450" s="448">
        <f t="shared" si="156"/>
        <v>68.219712276034358</v>
      </c>
      <c r="K450" s="448">
        <f t="shared" si="156"/>
        <v>68.930275526519068</v>
      </c>
      <c r="L450" s="448">
        <f t="shared" si="156"/>
        <v>69.524981331655894</v>
      </c>
      <c r="M450" s="448">
        <f t="shared" si="156"/>
        <v>70.528452891169849</v>
      </c>
      <c r="N450" s="448">
        <f t="shared" si="156"/>
        <v>71.477808366725483</v>
      </c>
      <c r="O450" s="448">
        <f t="shared" si="156"/>
        <v>72.03313734222165</v>
      </c>
      <c r="P450" s="448">
        <f t="shared" si="156"/>
        <v>72.485924125118316</v>
      </c>
      <c r="Q450" s="448">
        <f t="shared" si="156"/>
        <v>72.813689434978812</v>
      </c>
      <c r="R450" s="448">
        <f t="shared" si="156"/>
        <v>85.297249352333878</v>
      </c>
      <c r="S450" s="448">
        <f t="shared" si="156"/>
        <v>86.402581563870342</v>
      </c>
      <c r="T450" s="448">
        <f t="shared" si="156"/>
        <v>86.362669304368197</v>
      </c>
      <c r="U450" s="448">
        <f t="shared" si="156"/>
        <v>86.319343077765836</v>
      </c>
      <c r="V450" s="448">
        <f t="shared" si="156"/>
        <v>86.23221390537482</v>
      </c>
      <c r="W450" s="448">
        <f t="shared" si="156"/>
        <v>90.38514142580199</v>
      </c>
      <c r="X450" s="448">
        <f t="shared" si="156"/>
        <v>89.635259325546329</v>
      </c>
      <c r="Y450" s="448">
        <f t="shared" si="156"/>
        <v>89.685460212331435</v>
      </c>
      <c r="Z450" s="448">
        <f t="shared" si="156"/>
        <v>89.755798608756805</v>
      </c>
      <c r="AA450" s="448">
        <f t="shared" si="156"/>
        <v>89.824717100818859</v>
      </c>
      <c r="AB450" s="448">
        <f>(AG421+AG435)*$C450+AG393</f>
        <v>89.84667405312068</v>
      </c>
    </row>
    <row r="451" spans="2:28" x14ac:dyDescent="0.25">
      <c r="B451" s="421" t="s">
        <v>39</v>
      </c>
      <c r="C451" s="449">
        <v>446.99679487179486</v>
      </c>
      <c r="E451" s="448">
        <f t="shared" ref="E451:E459" si="157">(J422+J436)*$C451+J394</f>
        <v>2046.371686727008</v>
      </c>
      <c r="F451" s="448">
        <f t="shared" si="156"/>
        <v>1925.885433023793</v>
      </c>
      <c r="G451" s="448">
        <f t="shared" si="156"/>
        <v>1736.5453190331089</v>
      </c>
      <c r="H451" s="448">
        <f t="shared" si="156"/>
        <v>1780.812444391913</v>
      </c>
      <c r="I451" s="448">
        <f t="shared" si="156"/>
        <v>1803.2175537233018</v>
      </c>
      <c r="J451" s="448">
        <f t="shared" si="156"/>
        <v>1825.568022333418</v>
      </c>
      <c r="K451" s="448">
        <f t="shared" si="156"/>
        <v>1848.9612142289177</v>
      </c>
      <c r="L451" s="448">
        <f t="shared" si="156"/>
        <v>1867.7037847236109</v>
      </c>
      <c r="M451" s="448">
        <f t="shared" si="156"/>
        <v>1899.7138770759618</v>
      </c>
      <c r="N451" s="448">
        <f t="shared" si="156"/>
        <v>1928.7959773008781</v>
      </c>
      <c r="O451" s="448">
        <f t="shared" si="156"/>
        <v>1946.4528940390805</v>
      </c>
      <c r="P451" s="448">
        <f t="shared" si="156"/>
        <v>1960.0546712301752</v>
      </c>
      <c r="Q451" s="448">
        <f t="shared" si="156"/>
        <v>1968.6494149683645</v>
      </c>
      <c r="R451" s="448">
        <f t="shared" si="156"/>
        <v>2429.8248876159723</v>
      </c>
      <c r="S451" s="448">
        <f t="shared" si="156"/>
        <v>2452.7001670763593</v>
      </c>
      <c r="T451" s="448">
        <f t="shared" si="156"/>
        <v>2446.7905245965303</v>
      </c>
      <c r="U451" s="448">
        <f t="shared" si="156"/>
        <v>2440.8187026484175</v>
      </c>
      <c r="V451" s="448">
        <f t="shared" si="156"/>
        <v>2433.5947811946617</v>
      </c>
      <c r="W451" s="448">
        <f t="shared" si="156"/>
        <v>2568.6310881003446</v>
      </c>
      <c r="X451" s="448">
        <f t="shared" si="156"/>
        <v>2527.7297478251612</v>
      </c>
      <c r="Y451" s="448">
        <f t="shared" si="156"/>
        <v>2526.2593947846835</v>
      </c>
      <c r="Z451" s="448">
        <f t="shared" si="156"/>
        <v>2525.2424129000538</v>
      </c>
      <c r="AA451" s="448">
        <f t="shared" si="156"/>
        <v>2524.1640567142854</v>
      </c>
      <c r="AB451" s="448">
        <f t="shared" si="156"/>
        <v>2521.9570174345977</v>
      </c>
    </row>
    <row r="452" spans="2:28" x14ac:dyDescent="0.25">
      <c r="B452" s="421" t="s">
        <v>99</v>
      </c>
      <c r="C452" s="449">
        <v>470.20914950611086</v>
      </c>
      <c r="E452" s="448">
        <f t="shared" si="157"/>
        <v>2151.7716907156255</v>
      </c>
      <c r="F452" s="448">
        <f t="shared" si="156"/>
        <v>2025.0023190623556</v>
      </c>
      <c r="G452" s="448">
        <f t="shared" si="156"/>
        <v>1825.7060172313923</v>
      </c>
      <c r="H452" s="448">
        <f t="shared" si="156"/>
        <v>1872.1517569352188</v>
      </c>
      <c r="I452" s="448">
        <f t="shared" si="156"/>
        <v>1895.5839834135904</v>
      </c>
      <c r="J452" s="448">
        <f t="shared" si="156"/>
        <v>1919.0431160217101</v>
      </c>
      <c r="K452" s="448">
        <f t="shared" si="156"/>
        <v>1943.5710894196129</v>
      </c>
      <c r="L452" s="448">
        <f t="shared" si="156"/>
        <v>1963.2109588236926</v>
      </c>
      <c r="M452" s="448">
        <f t="shared" si="156"/>
        <v>1996.7403744456763</v>
      </c>
      <c r="N452" s="448">
        <f t="shared" si="156"/>
        <v>2027.1904869977757</v>
      </c>
      <c r="O452" s="448">
        <f t="shared" si="156"/>
        <v>2045.6971095013303</v>
      </c>
      <c r="P452" s="448">
        <f t="shared" si="156"/>
        <v>2059.9423251980134</v>
      </c>
      <c r="Q452" s="448">
        <f t="shared" si="156"/>
        <v>2068.9248978855258</v>
      </c>
      <c r="R452" s="448">
        <f t="shared" si="156"/>
        <v>2552.9284994623054</v>
      </c>
      <c r="S452" s="448">
        <f t="shared" si="156"/>
        <v>2576.6721347938292</v>
      </c>
      <c r="T452" s="448">
        <f t="shared" si="156"/>
        <v>2570.4158054887998</v>
      </c>
      <c r="U452" s="448">
        <f t="shared" si="156"/>
        <v>2564.0954082711282</v>
      </c>
      <c r="V452" s="448">
        <f t="shared" si="156"/>
        <v>2556.4658335944841</v>
      </c>
      <c r="W452" s="448">
        <f t="shared" si="156"/>
        <v>2697.8677764819367</v>
      </c>
      <c r="X452" s="448">
        <f t="shared" si="156"/>
        <v>2654.7370590623732</v>
      </c>
      <c r="Y452" s="448">
        <f t="shared" si="156"/>
        <v>2653.1572375874593</v>
      </c>
      <c r="Z452" s="448">
        <f t="shared" si="156"/>
        <v>2652.0498785712375</v>
      </c>
      <c r="AA452" s="448">
        <f t="shared" si="156"/>
        <v>2650.8783257380774</v>
      </c>
      <c r="AB452" s="448">
        <f t="shared" si="156"/>
        <v>2648.530136833057</v>
      </c>
    </row>
    <row r="453" spans="2:28" x14ac:dyDescent="0.25">
      <c r="B453" s="421" t="s">
        <v>100</v>
      </c>
      <c r="C453" s="449">
        <v>11992.25</v>
      </c>
      <c r="E453" s="448">
        <f t="shared" si="157"/>
        <v>53323.014640208632</v>
      </c>
      <c r="F453" s="448">
        <f t="shared" si="156"/>
        <v>50086.775749381704</v>
      </c>
      <c r="G453" s="448">
        <f t="shared" si="156"/>
        <v>44988.812961195217</v>
      </c>
      <c r="H453" s="448">
        <f t="shared" si="156"/>
        <v>46158.578308015567</v>
      </c>
      <c r="I453" s="448">
        <f t="shared" si="156"/>
        <v>46739.498570704302</v>
      </c>
      <c r="J453" s="448">
        <f t="shared" si="156"/>
        <v>47331.619564659253</v>
      </c>
      <c r="K453" s="448">
        <f t="shared" si="156"/>
        <v>47947.510968734721</v>
      </c>
      <c r="L453" s="448">
        <f t="shared" si="156"/>
        <v>48439.234141292989</v>
      </c>
      <c r="M453" s="448">
        <f t="shared" si="156"/>
        <v>49276.711027777892</v>
      </c>
      <c r="N453" s="448">
        <f t="shared" si="156"/>
        <v>50035.906385976727</v>
      </c>
      <c r="O453" s="448">
        <f t="shared" si="156"/>
        <v>50499.82948404341</v>
      </c>
      <c r="P453" s="448">
        <f t="shared" si="156"/>
        <v>50855.602740724564</v>
      </c>
      <c r="Q453" s="448">
        <f t="shared" si="156"/>
        <v>51077.701122074286</v>
      </c>
      <c r="R453" s="448">
        <f t="shared" si="156"/>
        <v>63280.212059117606</v>
      </c>
      <c r="S453" s="448">
        <f t="shared" si="156"/>
        <v>63846.309161880985</v>
      </c>
      <c r="T453" s="448">
        <f t="shared" si="156"/>
        <v>63682.11434551773</v>
      </c>
      <c r="U453" s="448">
        <f t="shared" si="156"/>
        <v>63516.455536393354</v>
      </c>
      <c r="V453" s="448">
        <f t="shared" si="156"/>
        <v>63318.384870708935</v>
      </c>
      <c r="W453" s="448">
        <f t="shared" si="156"/>
        <v>66843.182866339572</v>
      </c>
      <c r="X453" s="448">
        <f t="shared" si="156"/>
        <v>65730.358587895578</v>
      </c>
      <c r="Y453" s="448">
        <f t="shared" si="156"/>
        <v>65686.240620883822</v>
      </c>
      <c r="Z453" s="448">
        <f t="shared" si="156"/>
        <v>65653.638909624598</v>
      </c>
      <c r="AA453" s="448">
        <f t="shared" si="156"/>
        <v>65619.452320988581</v>
      </c>
      <c r="AB453" s="448">
        <f t="shared" si="156"/>
        <v>65556.557242830691</v>
      </c>
    </row>
    <row r="454" spans="2:28" x14ac:dyDescent="0.25">
      <c r="B454" s="421" t="s">
        <v>101</v>
      </c>
      <c r="C454" s="449">
        <v>6673.9109195402298</v>
      </c>
      <c r="E454" s="448">
        <f t="shared" si="157"/>
        <v>29811.97483231423</v>
      </c>
      <c r="F454" s="448">
        <f t="shared" si="156"/>
        <v>28011.036689445511</v>
      </c>
      <c r="G454" s="448">
        <f t="shared" si="156"/>
        <v>25174.393085434574</v>
      </c>
      <c r="H454" s="448">
        <f t="shared" si="156"/>
        <v>25825.857305388727</v>
      </c>
      <c r="I454" s="448">
        <f t="shared" si="156"/>
        <v>26149.672713441549</v>
      </c>
      <c r="J454" s="448">
        <f t="shared" si="156"/>
        <v>26479.380428610519</v>
      </c>
      <c r="K454" s="448">
        <f t="shared" si="156"/>
        <v>26822.429806425738</v>
      </c>
      <c r="L454" s="448">
        <f t="shared" si="156"/>
        <v>27096.361263720195</v>
      </c>
      <c r="M454" s="448">
        <f t="shared" si="156"/>
        <v>27562.995805264389</v>
      </c>
      <c r="N454" s="448">
        <f t="shared" si="156"/>
        <v>27986.046488645472</v>
      </c>
      <c r="O454" s="448">
        <f t="shared" si="156"/>
        <v>28244.470416625736</v>
      </c>
      <c r="P454" s="448">
        <f t="shared" si="156"/>
        <v>28442.689908013086</v>
      </c>
      <c r="Q454" s="448">
        <f t="shared" si="156"/>
        <v>28566.499497228142</v>
      </c>
      <c r="R454" s="448">
        <f t="shared" si="156"/>
        <v>35362.142885954883</v>
      </c>
      <c r="S454" s="448">
        <f t="shared" si="156"/>
        <v>35678.443629985821</v>
      </c>
      <c r="T454" s="448">
        <f t="shared" si="156"/>
        <v>35587.195168328253</v>
      </c>
      <c r="U454" s="448">
        <f t="shared" si="156"/>
        <v>35495.126258732678</v>
      </c>
      <c r="V454" s="448">
        <f t="shared" si="156"/>
        <v>35384.988630749751</v>
      </c>
      <c r="W454" s="448">
        <f t="shared" si="156"/>
        <v>37349.310812178686</v>
      </c>
      <c r="X454" s="448">
        <f t="shared" si="156"/>
        <v>36730.398452311449</v>
      </c>
      <c r="Y454" s="448">
        <f t="shared" si="156"/>
        <v>36705.950550566246</v>
      </c>
      <c r="Z454" s="448">
        <f t="shared" si="156"/>
        <v>36687.927579485498</v>
      </c>
      <c r="AA454" s="448">
        <f t="shared" si="156"/>
        <v>36669.020472010656</v>
      </c>
      <c r="AB454" s="448">
        <f t="shared" si="156"/>
        <v>36634.096163628623</v>
      </c>
    </row>
    <row r="455" spans="2:28" x14ac:dyDescent="0.25">
      <c r="B455" s="421" t="s">
        <v>102</v>
      </c>
      <c r="C455" s="449" t="s">
        <v>0</v>
      </c>
      <c r="E455" s="448" t="s">
        <v>0</v>
      </c>
      <c r="F455" s="448" t="s">
        <v>0</v>
      </c>
      <c r="G455" s="448" t="s">
        <v>0</v>
      </c>
      <c r="H455" s="448" t="s">
        <v>0</v>
      </c>
      <c r="I455" s="448" t="s">
        <v>0</v>
      </c>
      <c r="J455" s="448" t="s">
        <v>0</v>
      </c>
      <c r="K455" s="448" t="s">
        <v>0</v>
      </c>
      <c r="L455" s="448" t="s">
        <v>0</v>
      </c>
      <c r="M455" s="448" t="s">
        <v>0</v>
      </c>
      <c r="N455" s="448" t="s">
        <v>0</v>
      </c>
      <c r="O455" s="448" t="s">
        <v>0</v>
      </c>
      <c r="P455" s="448" t="s">
        <v>0</v>
      </c>
      <c r="Q455" s="448" t="s">
        <v>0</v>
      </c>
      <c r="R455" s="448" t="s">
        <v>0</v>
      </c>
      <c r="S455" s="448" t="s">
        <v>0</v>
      </c>
      <c r="T455" s="448" t="s">
        <v>0</v>
      </c>
      <c r="U455" s="448" t="s">
        <v>0</v>
      </c>
      <c r="V455" s="448" t="s">
        <v>0</v>
      </c>
      <c r="W455" s="448" t="s">
        <v>0</v>
      </c>
      <c r="X455" s="448" t="s">
        <v>0</v>
      </c>
      <c r="Y455" s="448" t="s">
        <v>0</v>
      </c>
      <c r="Z455" s="448" t="s">
        <v>0</v>
      </c>
      <c r="AA455" s="448" t="s">
        <v>0</v>
      </c>
      <c r="AB455" s="448" t="s">
        <v>0</v>
      </c>
    </row>
    <row r="456" spans="2:28" x14ac:dyDescent="0.25">
      <c r="B456" s="421" t="s">
        <v>103</v>
      </c>
      <c r="C456" s="449">
        <v>7.3787878787878789</v>
      </c>
      <c r="E456" s="448">
        <f t="shared" si="157"/>
        <v>127.4906521287982</v>
      </c>
      <c r="F456" s="448">
        <f t="shared" ref="F456:O459" si="158">(K427+K441)*$C456+K399</f>
        <v>126.18227251235318</v>
      </c>
      <c r="G456" s="448">
        <f t="shared" si="158"/>
        <v>124.27195461756806</v>
      </c>
      <c r="H456" s="448">
        <f t="shared" si="158"/>
        <v>125.94842156625728</v>
      </c>
      <c r="I456" s="448">
        <f t="shared" si="158"/>
        <v>127.3629038491375</v>
      </c>
      <c r="J456" s="448">
        <f t="shared" si="158"/>
        <v>128.12913481128641</v>
      </c>
      <c r="K456" s="448">
        <f t="shared" si="158"/>
        <v>129.25978414811007</v>
      </c>
      <c r="L456" s="448">
        <f t="shared" si="158"/>
        <v>130.27245534310947</v>
      </c>
      <c r="M456" s="448">
        <f t="shared" si="158"/>
        <v>132.07169063207309</v>
      </c>
      <c r="N456" s="448">
        <f t="shared" si="158"/>
        <v>133.79136995467576</v>
      </c>
      <c r="O456" s="448">
        <f t="shared" si="158"/>
        <v>134.69257030332929</v>
      </c>
      <c r="P456" s="448">
        <f t="shared" ref="P456:Y459" si="159">(U427+U441)*$C456+U399</f>
        <v>135.48330522186552</v>
      </c>
      <c r="Q456" s="448">
        <f t="shared" si="159"/>
        <v>136.14714629267604</v>
      </c>
      <c r="R456" s="448">
        <f t="shared" si="159"/>
        <v>143.92162171598719</v>
      </c>
      <c r="S456" s="448">
        <f t="shared" si="159"/>
        <v>146.7292646077305</v>
      </c>
      <c r="T456" s="448">
        <f t="shared" si="159"/>
        <v>146.74238515207662</v>
      </c>
      <c r="U456" s="448">
        <f t="shared" si="159"/>
        <v>146.74510774816889</v>
      </c>
      <c r="V456" s="448">
        <f t="shared" si="159"/>
        <v>146.66296585991432</v>
      </c>
      <c r="W456" s="448">
        <f t="shared" si="159"/>
        <v>154.2104547342166</v>
      </c>
      <c r="X456" s="448">
        <f t="shared" si="159"/>
        <v>152.4349653906869</v>
      </c>
      <c r="Y456" s="448">
        <f t="shared" si="159"/>
        <v>152.64813218639918</v>
      </c>
      <c r="Z456" s="448">
        <f t="shared" ref="Z456:Z459" si="160">(AE427+AE441)*$C456+AE399</f>
        <v>152.90309619138779</v>
      </c>
      <c r="AA456" s="448">
        <f t="shared" ref="AA456:AB459" si="161">(AF427+AF441)*$C456+AF399</f>
        <v>153.1531754972591</v>
      </c>
      <c r="AB456" s="448">
        <f t="shared" si="161"/>
        <v>153.29954583713973</v>
      </c>
    </row>
    <row r="457" spans="2:28" x14ac:dyDescent="0.25">
      <c r="B457" s="421" t="s">
        <v>104</v>
      </c>
      <c r="C457" s="449">
        <v>137.85185185185185</v>
      </c>
      <c r="E457" s="448">
        <f t="shared" si="157"/>
        <v>756.48963669098555</v>
      </c>
      <c r="F457" s="448">
        <f t="shared" si="158"/>
        <v>723.05411357044886</v>
      </c>
      <c r="G457" s="448">
        <f t="shared" si="158"/>
        <v>666.88092735128544</v>
      </c>
      <c r="H457" s="448">
        <f t="shared" si="158"/>
        <v>680.81110661307991</v>
      </c>
      <c r="I457" s="448">
        <f t="shared" si="158"/>
        <v>687.90258464610656</v>
      </c>
      <c r="J457" s="448">
        <f t="shared" si="158"/>
        <v>695.02275918040607</v>
      </c>
      <c r="K457" s="448">
        <f t="shared" si="158"/>
        <v>703.44005875120536</v>
      </c>
      <c r="L457" s="448">
        <f t="shared" si="158"/>
        <v>710.34537737966809</v>
      </c>
      <c r="M457" s="448">
        <f t="shared" si="158"/>
        <v>721.57910722631834</v>
      </c>
      <c r="N457" s="448">
        <f t="shared" si="158"/>
        <v>731.86507192145257</v>
      </c>
      <c r="O457" s="448">
        <f t="shared" si="158"/>
        <v>738.25186360287807</v>
      </c>
      <c r="P457" s="448">
        <f t="shared" si="159"/>
        <v>743.3086882575584</v>
      </c>
      <c r="Q457" s="448">
        <f t="shared" si="159"/>
        <v>746.74131491887499</v>
      </c>
      <c r="R457" s="448">
        <f t="shared" si="159"/>
        <v>823.58311018676636</v>
      </c>
      <c r="S457" s="448">
        <f t="shared" si="159"/>
        <v>830.62585913499618</v>
      </c>
      <c r="T457" s="448">
        <f t="shared" si="159"/>
        <v>827.62239899137387</v>
      </c>
      <c r="U457" s="448">
        <f t="shared" si="159"/>
        <v>824.6099874775083</v>
      </c>
      <c r="V457" s="448">
        <f t="shared" si="159"/>
        <v>821.1803032928666</v>
      </c>
      <c r="W457" s="448">
        <f t="shared" si="159"/>
        <v>864.29125885307167</v>
      </c>
      <c r="X457" s="448">
        <f t="shared" si="159"/>
        <v>837.64259206300221</v>
      </c>
      <c r="Y457" s="448">
        <f t="shared" si="159"/>
        <v>837.31853770468615</v>
      </c>
      <c r="Z457" s="448">
        <f t="shared" si="160"/>
        <v>837.15232928049704</v>
      </c>
      <c r="AA457" s="448">
        <f t="shared" si="161"/>
        <v>836.96543044692021</v>
      </c>
      <c r="AB457" s="448">
        <f t="shared" si="161"/>
        <v>836.38651525039211</v>
      </c>
    </row>
    <row r="458" spans="2:28" x14ac:dyDescent="0.25">
      <c r="B458" s="421" t="s">
        <v>105</v>
      </c>
      <c r="C458" s="449">
        <v>21831.833333333332</v>
      </c>
      <c r="E458" s="448">
        <f t="shared" si="157"/>
        <v>88143.757946823578</v>
      </c>
      <c r="F458" s="448">
        <f t="shared" si="158"/>
        <v>81851.456184879775</v>
      </c>
      <c r="G458" s="448">
        <f t="shared" si="158"/>
        <v>72382.625080702186</v>
      </c>
      <c r="H458" s="448">
        <f t="shared" si="158"/>
        <v>74538.129511017047</v>
      </c>
      <c r="I458" s="448">
        <f t="shared" si="158"/>
        <v>75639.637560680188</v>
      </c>
      <c r="J458" s="448">
        <f t="shared" si="158"/>
        <v>76716.047332760645</v>
      </c>
      <c r="K458" s="448">
        <f t="shared" si="158"/>
        <v>77741.000154934038</v>
      </c>
      <c r="L458" s="448">
        <f t="shared" si="158"/>
        <v>78546.609068349586</v>
      </c>
      <c r="M458" s="448">
        <f t="shared" si="158"/>
        <v>79988.107751867938</v>
      </c>
      <c r="N458" s="448">
        <f t="shared" si="158"/>
        <v>81291.023956376084</v>
      </c>
      <c r="O458" s="448">
        <f t="shared" si="158"/>
        <v>82062.147067575905</v>
      </c>
      <c r="P458" s="448">
        <f t="shared" si="159"/>
        <v>82643.134071329303</v>
      </c>
      <c r="Q458" s="448">
        <f t="shared" si="159"/>
        <v>82987.550712612094</v>
      </c>
      <c r="R458" s="448">
        <f t="shared" si="159"/>
        <v>112995.67652392325</v>
      </c>
      <c r="S458" s="448">
        <f t="shared" si="159"/>
        <v>114179.21055652467</v>
      </c>
      <c r="T458" s="448">
        <f t="shared" si="159"/>
        <v>114028.90795212594</v>
      </c>
      <c r="U458" s="448">
        <f t="shared" si="159"/>
        <v>113874.1516842428</v>
      </c>
      <c r="V458" s="448">
        <f t="shared" si="159"/>
        <v>113660.08608303046</v>
      </c>
      <c r="W458" s="448">
        <f t="shared" si="159"/>
        <v>120228.33102219742</v>
      </c>
      <c r="X458" s="448">
        <f t="shared" si="159"/>
        <v>119807.51474628715</v>
      </c>
      <c r="Y458" s="448">
        <f t="shared" si="159"/>
        <v>119727.45304557422</v>
      </c>
      <c r="Z458" s="448">
        <f t="shared" si="160"/>
        <v>119668.40155369668</v>
      </c>
      <c r="AA458" s="448">
        <f t="shared" si="161"/>
        <v>119606.4564615409</v>
      </c>
      <c r="AB458" s="448">
        <f t="shared" si="161"/>
        <v>119492.12711011466</v>
      </c>
    </row>
    <row r="459" spans="2:28" x14ac:dyDescent="0.25">
      <c r="B459" s="421" t="s">
        <v>106</v>
      </c>
      <c r="C459" s="449">
        <v>3993.2916666666665</v>
      </c>
      <c r="E459" s="448">
        <f t="shared" si="157"/>
        <v>16166.482271455132</v>
      </c>
      <c r="F459" s="448">
        <f t="shared" si="158"/>
        <v>15015.654008228834</v>
      </c>
      <c r="G459" s="448">
        <f t="shared" si="158"/>
        <v>13284.19785929745</v>
      </c>
      <c r="H459" s="448">
        <f t="shared" si="158"/>
        <v>13678.951828350549</v>
      </c>
      <c r="I459" s="448">
        <f t="shared" si="158"/>
        <v>13880.982826257667</v>
      </c>
      <c r="J459" s="448">
        <f t="shared" si="158"/>
        <v>14078.079518661862</v>
      </c>
      <c r="K459" s="448">
        <f t="shared" si="158"/>
        <v>14265.878236065306</v>
      </c>
      <c r="L459" s="448">
        <f t="shared" si="158"/>
        <v>14413.540097103314</v>
      </c>
      <c r="M459" s="448">
        <f t="shared" si="158"/>
        <v>14677.787300447961</v>
      </c>
      <c r="N459" s="448">
        <f t="shared" si="158"/>
        <v>14916.681761468422</v>
      </c>
      <c r="O459" s="448">
        <f t="shared" si="158"/>
        <v>15057.999944114434</v>
      </c>
      <c r="P459" s="448">
        <f t="shared" si="159"/>
        <v>15164.522533097488</v>
      </c>
      <c r="Q459" s="448">
        <f t="shared" si="159"/>
        <v>15227.755814607855</v>
      </c>
      <c r="R459" s="448">
        <f t="shared" si="159"/>
        <v>20721.163600862747</v>
      </c>
      <c r="S459" s="448">
        <f t="shared" si="159"/>
        <v>20938.943315989811</v>
      </c>
      <c r="T459" s="448">
        <f t="shared" si="159"/>
        <v>20911.610421895391</v>
      </c>
      <c r="U459" s="448">
        <f t="shared" si="159"/>
        <v>20883.457418320155</v>
      </c>
      <c r="V459" s="448">
        <f t="shared" si="159"/>
        <v>20844.423830153173</v>
      </c>
      <c r="W459" s="448">
        <f t="shared" si="159"/>
        <v>22048.472137059878</v>
      </c>
      <c r="X459" s="448">
        <f t="shared" si="159"/>
        <v>21971.926304503188</v>
      </c>
      <c r="Y459" s="448">
        <f t="shared" si="159"/>
        <v>21957.414279040917</v>
      </c>
      <c r="Z459" s="448">
        <f t="shared" si="160"/>
        <v>21946.763198838424</v>
      </c>
      <c r="AA459" s="448">
        <f t="shared" si="161"/>
        <v>21935.581292100891</v>
      </c>
      <c r="AB459" s="448">
        <f t="shared" si="161"/>
        <v>21914.774553947849</v>
      </c>
    </row>
  </sheetData>
  <sheetProtection algorithmName="SHA-512" hashValue="8yd7UvHKB3OUEc9F0B+6ohgO0DvNC11wzqSVg8hiuZP2kKiteBt4hgQ6uV3Un6mpyPSD1BlPJ5yacatimy5ezQ==" saltValue="lhQ8U6gWILoecY6WCuZD9g==" spinCount="100000" sheet="1" objects="1" scenarios="1"/>
  <pageMargins left="0.7" right="0.7" top="0.75" bottom="0.75" header="0.3" footer="0.3"/>
  <pageSetup orientation="portrait" r:id="rId1"/>
  <ignoredErrors>
    <ignoredError sqref="E348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21ED2E45BFC74BB8C2A8333FB84D54" ma:contentTypeVersion="6" ma:contentTypeDescription="Create a new document." ma:contentTypeScope="" ma:versionID="80ed8a16179cdcfd72049d2456aa7c75">
  <xsd:schema xmlns:xsd="http://www.w3.org/2001/XMLSchema" xmlns:xs="http://www.w3.org/2001/XMLSchema" xmlns:p="http://schemas.microsoft.com/office/2006/metadata/properties" xmlns:ns2="50e689ec-2bf7-4608-8c92-d0f0c07ff9b3" xmlns:ns3="fda7035a-416a-484d-b426-13c3a22aceb1" targetNamespace="http://schemas.microsoft.com/office/2006/metadata/properties" ma:root="true" ma:fieldsID="6df0e1858bef8f9e0335d0df85375162" ns2:_="" ns3:_="">
    <xsd:import namespace="50e689ec-2bf7-4608-8c92-d0f0c07ff9b3"/>
    <xsd:import namespace="fda7035a-416a-484d-b426-13c3a22ace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e689ec-2bf7-4608-8c92-d0f0c07ff9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a7035a-416a-484d-b426-13c3a22ace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4B647EA-19F5-4EED-8885-2A87D12DD9BB}"/>
</file>

<file path=customXml/itemProps2.xml><?xml version="1.0" encoding="utf-8"?>
<ds:datastoreItem xmlns:ds="http://schemas.openxmlformats.org/officeDocument/2006/customXml" ds:itemID="{119F0B8F-79AE-4435-B267-095763A0BCF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D09BB97-04FE-473E-A1FD-2D0E5B7FBABA}">
  <ds:schemaRefs>
    <ds:schemaRef ds:uri="http://schemas.microsoft.com/office/2006/metadata/properties"/>
    <ds:schemaRef ds:uri="http://schemas.openxmlformats.org/package/2006/metadata/core-properties"/>
    <ds:schemaRef ds:uri="9c7abb1a-c3d5-4d44-89f7-bc2c1c7dd36b"/>
    <ds:schemaRef ds:uri="http://purl.org/dc/terms/"/>
    <ds:schemaRef ds:uri="d2ed87d7-195b-432b-af66-22b5ff58ebb3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sharepoint/v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Cover</vt:lpstr>
      <vt:lpstr>Summary Dashboard</vt:lpstr>
      <vt:lpstr>Dash Demand</vt:lpstr>
      <vt:lpstr>Rates Dashboard</vt:lpstr>
      <vt:lpstr>Customer Defection</vt:lpstr>
      <vt:lpstr>Supply Porfolio (Live)</vt:lpstr>
      <vt:lpstr>Supply Porfolio (Status Quo)</vt:lpstr>
      <vt:lpstr>SNG Plant</vt:lpstr>
      <vt:lpstr>Oahu COS and Allocation</vt:lpstr>
      <vt:lpstr> HG CapEx Plan</vt:lpstr>
      <vt:lpstr>Demand Guide</vt:lpstr>
      <vt:lpstr> Summary Data</vt:lpstr>
      <vt:lpstr>Historical Correlation Matrix</vt:lpstr>
      <vt:lpstr>Historical Data</vt:lpstr>
      <vt:lpstr>Hist Reg (Oahu)</vt:lpstr>
      <vt:lpstr>Hist Reg (Neigh Isl)</vt:lpstr>
      <vt:lpstr>Projected Econometric Drivers</vt:lpstr>
      <vt:lpstr>Energy Efficiency</vt:lpstr>
      <vt:lpstr>List</vt:lpstr>
      <vt:lpstr>Scenario List</vt:lpstr>
      <vt:lpstr>Supply Summary</vt:lpstr>
      <vt:lpstr>Ranking</vt:lpstr>
      <vt:lpstr>1. Dashboard</vt:lpstr>
      <vt:lpstr>2. SNG Firm</vt:lpstr>
      <vt:lpstr>3. SNG Interruptible</vt:lpstr>
      <vt:lpstr>4. Propane</vt:lpstr>
      <vt:lpstr>5. LNG- ISO_Expansion</vt:lpstr>
      <vt:lpstr>6. LNG- ISO</vt:lpstr>
      <vt:lpstr>7a. Green Hydrogen</vt:lpstr>
      <vt:lpstr>7b.GH Assumptions</vt:lpstr>
      <vt:lpstr>8a. RNG</vt:lpstr>
      <vt:lpstr>8b. RNG S.C.</vt:lpstr>
      <vt:lpstr>9. Indices-Hist</vt:lpstr>
      <vt:lpstr>10. Indices-Forecast</vt:lpstr>
      <vt:lpstr>11. Public Sources</vt:lpstr>
      <vt:lpstr>12. Reg LNG</vt:lpstr>
      <vt:lpstr>13. Reg SNG INT</vt:lpstr>
      <vt:lpstr>14. Reg Propane</vt:lpstr>
      <vt:lpstr>15. Emissions</vt:lpstr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eung, Denny K.</dc:creator>
  <cp:keywords/>
  <dc:description/>
  <cp:lastModifiedBy>Yeung, Denny K.</cp:lastModifiedBy>
  <cp:revision/>
  <dcterms:created xsi:type="dcterms:W3CDTF">2021-06-11T19:50:24Z</dcterms:created>
  <dcterms:modified xsi:type="dcterms:W3CDTF">2023-04-06T20:42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21ED2E45BFC74BB8C2A8333FB84D54</vt:lpwstr>
  </property>
</Properties>
</file>